    <v>5476.5950000000003</v>
      </c>
      <c r="J1935" s="16">
        <v>36250.73575</v>
      </c>
      <c r="K1935" s="16">
        <v>14804.9570977</v>
      </c>
    </row>
    <row r="1936" spans="2:11" x14ac:dyDescent="0.25">
      <c r="B1936" s="14">
        <v>44503</v>
      </c>
      <c r="C1936" s="16">
        <v>545.04200000000003</v>
      </c>
      <c r="D1936" s="16">
        <v>0</v>
      </c>
      <c r="E1936" s="16">
        <v>602.28824999999995</v>
      </c>
      <c r="F1936" s="16">
        <v>1797.07</v>
      </c>
      <c r="G1936" s="16">
        <v>11042.682000000001</v>
      </c>
      <c r="H1936" s="16">
        <v>18184.241000000002</v>
      </c>
      <c r="I1936" s="16">
        <v>5475.0060000000003</v>
      </c>
      <c r="J1936" s="16">
        <v>37646.329250000003</v>
      </c>
      <c r="K1936" s="16">
        <v>15370.2100132</v>
      </c>
    </row>
    <row r="1937" spans="2:11" x14ac:dyDescent="0.25">
      <c r="B1937" s="14">
        <v>44504</v>
      </c>
      <c r="C1937" s="16">
        <v>554.51300000000003</v>
      </c>
      <c r="D1937" s="16">
        <v>0</v>
      </c>
      <c r="E1937" s="16">
        <v>602.28824999999995</v>
      </c>
      <c r="F1937" s="16">
        <v>1821.6859999999999</v>
      </c>
      <c r="G1937" s="16">
        <v>10970.352999999999</v>
      </c>
      <c r="H1937" s="16">
        <v>18184.817999999999</v>
      </c>
      <c r="I1937" s="16">
        <v>5469.4979999999996</v>
      </c>
      <c r="J1937" s="16">
        <v>37603.15625</v>
      </c>
      <c r="K1937" s="16">
        <v>15060.976134299999</v>
      </c>
    </row>
    <row r="1938" spans="2:11" x14ac:dyDescent="0.25">
      <c r="B1938" s="14">
        <v>44505</v>
      </c>
      <c r="C1938" s="16">
        <v>554.07799999999997</v>
      </c>
      <c r="D1938" s="16">
        <v>0</v>
      </c>
      <c r="E1938" s="16">
        <v>602.28824999999995</v>
      </c>
      <c r="F1938" s="16">
        <v>1948.2660000000001</v>
      </c>
      <c r="G1938" s="16">
        <v>10957.805</v>
      </c>
      <c r="H1938" s="16">
        <v>17554.535500000002</v>
      </c>
      <c r="I1938" s="16">
        <v>5471.7889999999998</v>
      </c>
      <c r="J1938" s="16">
        <v>37088.761749999998</v>
      </c>
      <c r="K1938" s="16">
        <v>14658.817857799999</v>
      </c>
    </row>
    <row r="1939" spans="2:11" x14ac:dyDescent="0.25">
      <c r="B1939" s="14">
        <v>44508</v>
      </c>
      <c r="C1939" s="16">
        <v>567.03700000000003</v>
      </c>
      <c r="D1939" s="16">
        <v>0</v>
      </c>
      <c r="E1939" s="16">
        <v>602.28824999999995</v>
      </c>
      <c r="F1939" s="16">
        <v>1965.116</v>
      </c>
      <c r="G1939" s="16">
        <v>10946.927</v>
      </c>
      <c r="H1939" s="16">
        <v>18677.116000000002</v>
      </c>
      <c r="I1939" s="16">
        <v>5481.4160000000002</v>
      </c>
      <c r="J1939" s="16">
        <v>38239.900249999999</v>
      </c>
      <c r="K1939" s="16">
        <v>14408.945276500001</v>
      </c>
    </row>
    <row r="1940" spans="2:11" x14ac:dyDescent="0.25">
      <c r="B1940" s="14">
        <v>44509</v>
      </c>
      <c r="C1940" s="16">
        <v>553.50400000000002</v>
      </c>
      <c r="D1940" s="16">
        <v>0</v>
      </c>
      <c r="E1940" s="16">
        <v>602.28824999999995</v>
      </c>
      <c r="F1940" s="16">
        <v>1798.518</v>
      </c>
      <c r="G1940" s="16">
        <v>10982.421</v>
      </c>
      <c r="H1940" s="16">
        <v>18590.677</v>
      </c>
      <c r="I1940" s="16">
        <v>5489.384</v>
      </c>
      <c r="J1940" s="16">
        <v>38016.792249999999</v>
      </c>
      <c r="K1940" s="16">
        <v>13677.6813969</v>
      </c>
    </row>
    <row r="1941" spans="2:11" x14ac:dyDescent="0.25">
      <c r="B1941" s="14">
        <v>44510</v>
      </c>
      <c r="C1941" s="16">
        <v>545.65200000000004</v>
      </c>
      <c r="D1941" s="16">
        <v>0</v>
      </c>
      <c r="E1941" s="16">
        <v>602.28824999999995</v>
      </c>
      <c r="F1941" s="16">
        <v>2028.373</v>
      </c>
      <c r="G1941" s="16">
        <v>10984.92</v>
      </c>
      <c r="H1941" s="16">
        <v>19055.977999999999</v>
      </c>
      <c r="I1941" s="16">
        <v>5460.39</v>
      </c>
      <c r="J1941" s="16">
        <v>38677.60125</v>
      </c>
      <c r="K1941" s="16">
        <v>13838.88486</v>
      </c>
    </row>
    <row r="1942" spans="2:11" x14ac:dyDescent="0.25">
      <c r="B1942" s="14">
        <v>44511</v>
      </c>
      <c r="C1942" s="16">
        <v>555.47</v>
      </c>
      <c r="D1942" s="16">
        <v>0</v>
      </c>
      <c r="E1942" s="16">
        <v>648.30475000000001</v>
      </c>
      <c r="F1942" s="16">
        <v>2029.383</v>
      </c>
      <c r="G1942" s="16">
        <v>10985.004999999999</v>
      </c>
      <c r="H1942" s="16">
        <v>18765.039000000001</v>
      </c>
      <c r="I1942" s="16">
        <v>5450.79</v>
      </c>
      <c r="J1942" s="16">
        <v>38433.991750000001</v>
      </c>
      <c r="K1942" s="16">
        <v>13994.604935700001</v>
      </c>
    </row>
    <row r="1943" spans="2:11" x14ac:dyDescent="0.25">
      <c r="B1943" s="14">
        <v>44512</v>
      </c>
      <c r="C1943" s="16">
        <v>532.64099999999996</v>
      </c>
      <c r="D1943" s="16">
        <v>0</v>
      </c>
      <c r="E1943" s="16">
        <v>648.30475000000001</v>
      </c>
      <c r="F1943" s="16">
        <v>2166.779</v>
      </c>
      <c r="G1943" s="16">
        <v>10834.991</v>
      </c>
      <c r="H1943" s="16">
        <v>18435.891</v>
      </c>
      <c r="I1943" s="16">
        <v>5438.4679999999998</v>
      </c>
      <c r="J1943" s="16">
        <v>38057.07475</v>
      </c>
      <c r="K1943" s="16">
        <v>14969.482648300002</v>
      </c>
    </row>
    <row r="1944" spans="2:11" x14ac:dyDescent="0.25">
      <c r="B1944" s="14">
        <v>44516</v>
      </c>
      <c r="C1944" s="16">
        <v>546.87599999999998</v>
      </c>
      <c r="D1944" s="16">
        <v>0</v>
      </c>
      <c r="E1944" s="16">
        <v>648.30475000000001</v>
      </c>
      <c r="F1944" s="16">
        <v>2744.0610000000001</v>
      </c>
      <c r="G1944" s="16">
        <v>10673.874</v>
      </c>
      <c r="H1944" s="16">
        <v>21192.434499999999</v>
      </c>
      <c r="I1944" s="16">
        <v>5352.027</v>
      </c>
      <c r="J1944" s="16">
        <v>41157.577250000002</v>
      </c>
      <c r="K1944" s="16">
        <v>16949.211179500002</v>
      </c>
    </row>
    <row r="1945" spans="2:11" x14ac:dyDescent="0.25">
      <c r="B1945" s="14">
        <v>44517</v>
      </c>
      <c r="C1945" s="16">
        <v>555.12599999999998</v>
      </c>
      <c r="D1945" s="16">
        <v>0</v>
      </c>
      <c r="E1945" s="16">
        <v>648.30475000000001</v>
      </c>
      <c r="F1945" s="16">
        <v>3194.56</v>
      </c>
      <c r="G1945" s="16">
        <v>11054.766</v>
      </c>
      <c r="H1945" s="16">
        <v>21260.467000000001</v>
      </c>
      <c r="I1945" s="16">
        <v>5350.183</v>
      </c>
      <c r="J1945" s="16">
        <v>42063.406750000002</v>
      </c>
      <c r="K1945" s="16">
        <v>17540.492141499999</v>
      </c>
    </row>
    <row r="1946" spans="2:11" x14ac:dyDescent="0.25">
      <c r="B1946" s="14">
        <v>44518</v>
      </c>
      <c r="C1946" s="16">
        <v>558.19600000000003</v>
      </c>
      <c r="D1946" s="16">
        <v>0</v>
      </c>
      <c r="E1946" s="16">
        <v>648.30475000000001</v>
      </c>
      <c r="F1946" s="16">
        <v>3396.9360000000001</v>
      </c>
      <c r="G1946" s="16">
        <v>11690.353999999999</v>
      </c>
      <c r="H1946" s="16">
        <v>19367.9735</v>
      </c>
      <c r="I1946" s="16">
        <v>5362.348</v>
      </c>
      <c r="J1946" s="16">
        <v>41024.112249999998</v>
      </c>
      <c r="K1946" s="16">
        <v>17283.213587999999</v>
      </c>
    </row>
    <row r="1947" spans="2:11" x14ac:dyDescent="0.25">
      <c r="B1947" s="14">
        <v>44519</v>
      </c>
      <c r="C1947" s="16">
        <v>540.44899999999996</v>
      </c>
      <c r="D1947" s="16">
        <v>0</v>
      </c>
      <c r="E1947" s="16">
        <v>648.30475000000001</v>
      </c>
      <c r="F1947" s="16">
        <v>2662.2489999999998</v>
      </c>
      <c r="G1947" s="16">
        <v>12037.48</v>
      </c>
      <c r="H1947" s="16">
        <v>18227.060000000001</v>
      </c>
      <c r="I1947" s="16">
        <v>5413.1189999999997</v>
      </c>
      <c r="J1947" s="16">
        <v>39528.661749999999</v>
      </c>
      <c r="K1947" s="16">
        <v>16634.082328100001</v>
      </c>
    </row>
    <row r="1948" spans="2:11" x14ac:dyDescent="0.25">
      <c r="B1948" s="14">
        <v>44522</v>
      </c>
      <c r="C1948" s="16">
        <v>561.35400000000004</v>
      </c>
      <c r="D1948" s="16">
        <v>0</v>
      </c>
      <c r="E1948" s="16">
        <v>648.30475000000001</v>
      </c>
      <c r="F1948" s="16">
        <v>2664.6370000000002</v>
      </c>
      <c r="G1948" s="16">
        <v>11985.370999999999</v>
      </c>
      <c r="H1948" s="16">
        <v>18682.220499999999</v>
      </c>
      <c r="I1948" s="16">
        <v>5461.1149999999998</v>
      </c>
      <c r="J1948" s="16">
        <v>40003.002249999998</v>
      </c>
      <c r="K1948" s="16">
        <v>16520.274641800002</v>
      </c>
    </row>
    <row r="1949" spans="2:11" x14ac:dyDescent="0.25">
      <c r="B1949" s="14">
        <v>44523</v>
      </c>
      <c r="C1949" s="16">
        <v>560.53700000000003</v>
      </c>
      <c r="D1949" s="16">
        <v>0</v>
      </c>
      <c r="E1949" s="16">
        <v>648.30475000000001</v>
      </c>
      <c r="F1949" s="16">
        <v>2696.596</v>
      </c>
      <c r="G1949" s="16">
        <v>12502.294</v>
      </c>
      <c r="H1949" s="16">
        <v>19853.263999999999</v>
      </c>
      <c r="I1949" s="16">
        <v>5454.31</v>
      </c>
      <c r="J1949" s="16">
        <v>41715.30575</v>
      </c>
      <c r="K1949" s="16">
        <v>17549.648562899998</v>
      </c>
    </row>
    <row r="1950" spans="2:11" x14ac:dyDescent="0.25">
      <c r="B1950" s="14">
        <v>44524</v>
      </c>
      <c r="C1950" s="16">
        <v>542.20699999999999</v>
      </c>
      <c r="D1950" s="16">
        <v>0</v>
      </c>
      <c r="E1950" s="16">
        <v>648.30475000000001</v>
      </c>
      <c r="F1950" s="16">
        <v>2872.3850000000002</v>
      </c>
      <c r="G1950" s="16">
        <v>12562.362999999999</v>
      </c>
      <c r="H1950" s="16">
        <v>19954.985499999999</v>
      </c>
      <c r="I1950" s="16">
        <v>5518.7290000000003</v>
      </c>
      <c r="J1950" s="16">
        <v>42098.974249999999</v>
      </c>
      <c r="K1950" s="16">
        <v>16522.217734400001</v>
      </c>
    </row>
    <row r="1951" spans="2:11" x14ac:dyDescent="0.25">
      <c r="B1951" s="14">
        <v>44525</v>
      </c>
      <c r="C1951" s="16">
        <v>555.24400000000003</v>
      </c>
      <c r="D1951" s="16">
        <v>0</v>
      </c>
      <c r="E1951" s="16">
        <v>648.30475000000001</v>
      </c>
      <c r="F1951" s="16">
        <v>2874.6660000000002</v>
      </c>
      <c r="G1951" s="16">
        <v>12562.87</v>
      </c>
      <c r="H1951" s="16">
        <v>19291.540499999999</v>
      </c>
      <c r="I1951" s="16">
        <v>5521.7659999999996</v>
      </c>
      <c r="J1951" s="16">
        <v>41454.391250000001</v>
      </c>
      <c r="K1951" s="16">
        <v>16819.4798347</v>
      </c>
    </row>
    <row r="1952" spans="2:11" x14ac:dyDescent="0.25">
      <c r="B1952" s="14">
        <v>44526</v>
      </c>
      <c r="C1952" s="16">
        <v>562.03</v>
      </c>
      <c r="D1952" s="16">
        <v>0</v>
      </c>
      <c r="E1952" s="16">
        <v>798.30475000000001</v>
      </c>
      <c r="F1952" s="16">
        <v>2846.8069999999998</v>
      </c>
      <c r="G1952" s="16">
        <v>12316.736000000001</v>
      </c>
      <c r="H1952" s="16">
        <v>18861.026999999998</v>
      </c>
      <c r="I1952" s="16">
        <v>5653.46</v>
      </c>
      <c r="J1952" s="16">
        <v>41038.364750000001</v>
      </c>
      <c r="K1952" s="16">
        <v>17350.972862999999</v>
      </c>
    </row>
    <row r="1953" spans="2:11" x14ac:dyDescent="0.25">
      <c r="B1953" s="14">
        <v>44529</v>
      </c>
      <c r="C1953" s="16">
        <v>607.06299999999999</v>
      </c>
      <c r="D1953" s="16">
        <v>0</v>
      </c>
      <c r="E1953" s="16">
        <v>798.30475000000001</v>
      </c>
      <c r="F1953" s="16">
        <v>2788.7130000000002</v>
      </c>
      <c r="G1953" s="16">
        <v>12300.978999999999</v>
      </c>
      <c r="H1953" s="16">
        <v>17640.465499999998</v>
      </c>
      <c r="I1953" s="16">
        <v>5674.857</v>
      </c>
      <c r="J1953" s="16">
        <v>39810.382250000002</v>
      </c>
      <c r="K1953" s="16">
        <v>16248.7980811</v>
      </c>
    </row>
    <row r="1954" spans="2:11" x14ac:dyDescent="0.25">
      <c r="B1954" s="14">
        <v>44530</v>
      </c>
      <c r="C1954" s="16">
        <v>584.596</v>
      </c>
      <c r="D1954" s="16">
        <v>0</v>
      </c>
      <c r="E1954" s="16">
        <v>798.30475000000001</v>
      </c>
      <c r="F1954" s="16">
        <v>2717.1469999999999</v>
      </c>
      <c r="G1954" s="16">
        <v>12251.348</v>
      </c>
      <c r="H1954" s="16">
        <v>16059.444</v>
      </c>
      <c r="I1954" s="16">
        <v>5718.8140000000003</v>
      </c>
      <c r="J1954" s="16">
        <v>38129.653749999998</v>
      </c>
      <c r="K1954" s="16">
        <v>14613.188744800002</v>
      </c>
    </row>
    <row r="1955" spans="2:11" x14ac:dyDescent="0.25">
      <c r="B1955" s="14">
        <v>44531</v>
      </c>
      <c r="C1955" s="16">
        <v>577.77499999999998</v>
      </c>
      <c r="D1955" s="16">
        <v>0</v>
      </c>
      <c r="E1955" s="16">
        <v>798.30475000000001</v>
      </c>
      <c r="F1955" s="16">
        <v>2406.6610000000001</v>
      </c>
      <c r="G1955" s="16">
        <v>12250.682000000001</v>
      </c>
      <c r="H1955" s="16">
        <v>17188.841499999999</v>
      </c>
      <c r="I1955" s="16">
        <v>5719.799</v>
      </c>
      <c r="J1955" s="16">
        <v>38942.063249999999</v>
      </c>
      <c r="K1955" s="16">
        <v>14987.3689209</v>
      </c>
    </row>
    <row r="1956" spans="2:11" x14ac:dyDescent="0.25">
      <c r="B1956" s="14">
        <v>44532</v>
      </c>
      <c r="C1956" s="16">
        <v>595.22299999999996</v>
      </c>
      <c r="D1956" s="16">
        <v>0</v>
      </c>
      <c r="E1956" s="16">
        <v>798.30475000000001</v>
      </c>
      <c r="F1956" s="16">
        <v>2337.6509999999998</v>
      </c>
      <c r="G1956" s="16">
        <v>11987.606</v>
      </c>
      <c r="H1956" s="16">
        <v>16474.665000000001</v>
      </c>
      <c r="I1956" s="16">
        <v>5728.6049999999996</v>
      </c>
      <c r="J1956" s="16">
        <v>37922.054750000003</v>
      </c>
      <c r="K1956" s="16">
        <v>13882.698132400001</v>
      </c>
    </row>
    <row r="1957" spans="2:11" x14ac:dyDescent="0.25">
      <c r="B1957" s="14">
        <v>44533</v>
      </c>
      <c r="C1957" s="16">
        <v>557.08000000000004</v>
      </c>
      <c r="D1957" s="16">
        <v>0</v>
      </c>
      <c r="E1957" s="16">
        <v>798.30475000000001</v>
      </c>
      <c r="F1957" s="16">
        <v>2546.241</v>
      </c>
      <c r="G1957" s="16">
        <v>12361.513999999999</v>
      </c>
      <c r="H1957" s="16">
        <v>16739.654999999999</v>
      </c>
      <c r="I1957" s="16">
        <v>5736.5959999999995</v>
      </c>
      <c r="J1957" s="16">
        <v>38739.390749999999</v>
      </c>
      <c r="K1957" s="16">
        <v>15223.1789598</v>
      </c>
    </row>
    <row r="1958" spans="2:11" x14ac:dyDescent="0.25">
      <c r="B1958" s="14">
        <v>44536</v>
      </c>
      <c r="C1958" s="16">
        <v>590.02599999999995</v>
      </c>
      <c r="D1958" s="16">
        <v>0</v>
      </c>
      <c r="E1958" s="16">
        <v>798.30475000000001</v>
      </c>
      <c r="F1958" s="16">
        <v>2485.9369999999999</v>
      </c>
      <c r="G1958" s="16">
        <v>12796.714</v>
      </c>
      <c r="H1958" s="16">
        <v>17677.956999999999</v>
      </c>
      <c r="I1958" s="16">
        <v>5745.732</v>
      </c>
      <c r="J1958" s="16">
        <v>40094.670749999997</v>
      </c>
      <c r="K1958" s="16">
        <v>15381.5608832</v>
      </c>
    </row>
    <row r="1959" spans="2:11" x14ac:dyDescent="0.25">
      <c r="B1959" s="14">
        <v>44537</v>
      </c>
      <c r="C1959" s="16">
        <v>590.05100000000004</v>
      </c>
      <c r="D1959" s="16">
        <v>0</v>
      </c>
      <c r="E1959" s="16">
        <v>798.30475000000001</v>
      </c>
      <c r="F1959" s="16">
        <v>2420.4369999999999</v>
      </c>
      <c r="G1959" s="16">
        <v>12806.284</v>
      </c>
      <c r="H1959" s="16">
        <v>18042.442500000001</v>
      </c>
      <c r="I1959" s="16">
        <v>5745.32</v>
      </c>
      <c r="J1959" s="16">
        <v>40402.839249999997</v>
      </c>
      <c r="K1959" s="16">
        <v>15691.5113158</v>
      </c>
    </row>
    <row r="1960" spans="2:11" x14ac:dyDescent="0.25">
      <c r="B1960" s="14">
        <v>44538</v>
      </c>
      <c r="C1960" s="16">
        <v>584.99199999999996</v>
      </c>
      <c r="D1960" s="16">
        <v>0</v>
      </c>
      <c r="E1960" s="16">
        <v>798.30475000000001</v>
      </c>
      <c r="F1960" s="16">
        <v>2474.8330000000001</v>
      </c>
      <c r="G1960" s="16">
        <v>13256.898999999999</v>
      </c>
      <c r="H1960" s="16">
        <v>18654.741999999998</v>
      </c>
      <c r="I1960" s="16">
        <v>5765.3950000000004</v>
      </c>
      <c r="J1960" s="16">
        <v>41535.16575</v>
      </c>
      <c r="K1960" s="16">
        <v>16680.642839</v>
      </c>
    </row>
    <row r="1961" spans="2:11" x14ac:dyDescent="0.25">
      <c r="B1961" s="14">
        <v>44539</v>
      </c>
      <c r="C1961" s="16">
        <v>560.25800000000004</v>
      </c>
      <c r="D1961" s="16">
        <v>0</v>
      </c>
      <c r="E1961" s="16">
        <v>798.29525000000001</v>
      </c>
      <c r="F1961" s="16">
        <v>2676.9360000000001</v>
      </c>
      <c r="G1961" s="16">
        <v>13482.874</v>
      </c>
      <c r="H1961" s="16">
        <v>17457.764500000001</v>
      </c>
      <c r="I1961" s="16">
        <v>5757.6239999999998</v>
      </c>
      <c r="J1961" s="16">
        <v>40733.751750000003</v>
      </c>
      <c r="K1961" s="16">
        <v>14811.2122748</v>
      </c>
    </row>
    <row r="1962" spans="2:11" x14ac:dyDescent="0.25">
      <c r="B1962" s="14">
        <v>44540</v>
      </c>
      <c r="C1962" s="16">
        <v>544.43399999999997</v>
      </c>
      <c r="D1962" s="16">
        <v>0</v>
      </c>
      <c r="E1962" s="16">
        <v>798.29525000000001</v>
      </c>
      <c r="F1962" s="16">
        <v>2571.6559999999999</v>
      </c>
      <c r="G1962" s="16">
        <v>13499.673000000001</v>
      </c>
      <c r="H1962" s="16">
        <v>18012.7945</v>
      </c>
      <c r="I1962" s="16">
        <v>5761.4380000000001</v>
      </c>
      <c r="J1962" s="16">
        <v>41188.29075</v>
      </c>
      <c r="K1962" s="16">
        <v>15913.2631155</v>
      </c>
    </row>
    <row r="1963" spans="2:11" x14ac:dyDescent="0.25">
      <c r="B1963" s="14">
        <v>44543</v>
      </c>
      <c r="C1963" s="16">
        <v>579.61199999999997</v>
      </c>
      <c r="D1963" s="16">
        <v>0</v>
      </c>
      <c r="E1963" s="16">
        <v>798.29525000000001</v>
      </c>
      <c r="F1963" s="16">
        <v>2430.6239999999998</v>
      </c>
      <c r="G1963" s="16">
        <v>13541.689</v>
      </c>
      <c r="H1963" s="16">
        <v>18887.265500000001</v>
      </c>
      <c r="I1963" s="16">
        <v>5757.3019999999997</v>
      </c>
      <c r="J1963" s="16">
        <v>41994.787750000003</v>
      </c>
      <c r="K1963" s="16">
        <v>16021.601995200001</v>
      </c>
    </row>
    <row r="1964" spans="2:11" x14ac:dyDescent="0.25">
      <c r="B1964" s="14">
        <v>44544</v>
      </c>
      <c r="C1964" s="16">
        <v>564.05999999999995</v>
      </c>
      <c r="D1964" s="16">
        <v>50</v>
      </c>
      <c r="E1964" s="16">
        <v>798.29525000000001</v>
      </c>
      <c r="F1964" s="16">
        <v>2608.308</v>
      </c>
      <c r="G1964" s="16">
        <v>13497.847</v>
      </c>
      <c r="H1964" s="16">
        <v>18132.109</v>
      </c>
      <c r="I1964" s="16">
        <v>5753.3829999999998</v>
      </c>
      <c r="J1964" s="16">
        <v>41404.002249999998</v>
      </c>
      <c r="K1964" s="16">
        <v>16509.2313717</v>
      </c>
    </row>
    <row r="1965" spans="2:11" x14ac:dyDescent="0.25">
      <c r="B1965" s="14">
        <v>44545</v>
      </c>
      <c r="C1965" s="16">
        <v>565.72</v>
      </c>
      <c r="D1965" s="16">
        <v>0</v>
      </c>
      <c r="E1965" s="16">
        <v>798.29525000000001</v>
      </c>
      <c r="F1965" s="16">
        <v>2444.7109999999998</v>
      </c>
      <c r="G1965" s="16">
        <v>13475.089</v>
      </c>
      <c r="H1965" s="16">
        <v>17833.803500000002</v>
      </c>
      <c r="I1965" s="16">
        <v>5778.88</v>
      </c>
      <c r="J1965" s="16">
        <v>40896.498749999999</v>
      </c>
      <c r="K1965" s="16">
        <v>15226.8454105</v>
      </c>
    </row>
    <row r="1966" spans="2:11" x14ac:dyDescent="0.25">
      <c r="B1966" s="14">
        <v>44546</v>
      </c>
      <c r="C1966" s="16">
        <v>566.13099999999997</v>
      </c>
      <c r="D1966" s="16">
        <v>30</v>
      </c>
      <c r="E1966" s="16">
        <v>798.29525000000001</v>
      </c>
      <c r="F1966" s="16">
        <v>2476.616</v>
      </c>
      <c r="G1966" s="16">
        <v>12321.064</v>
      </c>
      <c r="H1966" s="16">
        <v>18078.576000000001</v>
      </c>
      <c r="I1966" s="16">
        <v>5863.4970000000003</v>
      </c>
      <c r="J1966" s="16">
        <v>40134.179250000001</v>
      </c>
      <c r="K1966" s="16">
        <v>14942.439640999999</v>
      </c>
    </row>
    <row r="1967" spans="2:11" x14ac:dyDescent="0.25">
      <c r="B1967" s="14">
        <v>44547</v>
      </c>
      <c r="C1967" s="16">
        <v>507.36799999999999</v>
      </c>
      <c r="D1967" s="16">
        <v>0</v>
      </c>
      <c r="E1967" s="16">
        <v>798.29525000000001</v>
      </c>
      <c r="F1967" s="16">
        <v>2049.1959999999999</v>
      </c>
      <c r="G1967" s="16">
        <v>12336.681</v>
      </c>
      <c r="H1967" s="16">
        <v>18096.2765</v>
      </c>
      <c r="I1967" s="16">
        <v>5851.4040000000005</v>
      </c>
      <c r="J1967" s="16">
        <v>39639.22075</v>
      </c>
      <c r="K1967" s="16">
        <v>15437.6742381</v>
      </c>
    </row>
    <row r="1968" spans="2:11" x14ac:dyDescent="0.25">
      <c r="B1968" s="14">
        <v>44550</v>
      </c>
      <c r="C1968" s="16">
        <v>536.07899999999995</v>
      </c>
      <c r="D1968" s="16">
        <v>0</v>
      </c>
      <c r="E1968" s="16">
        <v>798.29525000000001</v>
      </c>
      <c r="F1968" s="16">
        <v>1998.463</v>
      </c>
      <c r="G1968" s="16">
        <v>12268.206</v>
      </c>
      <c r="H1968" s="16">
        <v>19656.6715</v>
      </c>
      <c r="I1968" s="16">
        <v>5856.4840000000004</v>
      </c>
      <c r="J1968" s="16">
        <v>41114.198750000003</v>
      </c>
      <c r="K1968" s="16">
        <v>16440.958618200002</v>
      </c>
    </row>
    <row r="1969" spans="2:11" x14ac:dyDescent="0.25">
      <c r="B1969" s="14">
        <v>44551</v>
      </c>
      <c r="C1969" s="16">
        <v>528.95100000000002</v>
      </c>
      <c r="D1969" s="16">
        <v>0</v>
      </c>
      <c r="E1969" s="16">
        <v>798.29525000000001</v>
      </c>
      <c r="F1969" s="16">
        <v>1945.415</v>
      </c>
      <c r="G1969" s="16">
        <v>13044.415999999999</v>
      </c>
      <c r="H1969" s="16">
        <v>19310.606</v>
      </c>
      <c r="I1969" s="16">
        <v>5852.201</v>
      </c>
      <c r="J1969" s="16">
        <v>41479.884250000003</v>
      </c>
      <c r="K1969" s="16">
        <v>15628.711526000001</v>
      </c>
    </row>
    <row r="1970" spans="2:11" x14ac:dyDescent="0.25">
      <c r="B1970" s="14">
        <v>44552</v>
      </c>
      <c r="C1970" s="16">
        <v>519.75599999999997</v>
      </c>
      <c r="D1970" s="16">
        <v>0</v>
      </c>
      <c r="E1970" s="16">
        <v>798.29525000000001</v>
      </c>
      <c r="F1970" s="16">
        <v>2028.0709999999999</v>
      </c>
      <c r="G1970" s="16">
        <v>13526.343000000001</v>
      </c>
      <c r="H1970" s="16">
        <v>19020.1715</v>
      </c>
      <c r="I1970" s="16">
        <v>5866.7120000000004</v>
      </c>
      <c r="J1970" s="16">
        <v>41759.348749999997</v>
      </c>
      <c r="K1970" s="16">
        <v>15915.231719699999</v>
      </c>
    </row>
    <row r="1971" spans="2:11" x14ac:dyDescent="0.25">
      <c r="B1971" s="14">
        <v>44553</v>
      </c>
      <c r="C1971" s="16">
        <v>499.49599999999998</v>
      </c>
      <c r="D1971" s="16">
        <v>0</v>
      </c>
      <c r="E1971" s="16">
        <v>798.29525000000001</v>
      </c>
      <c r="F1971" s="16">
        <v>2050.6060000000002</v>
      </c>
      <c r="G1971" s="16">
        <v>13321.62</v>
      </c>
      <c r="H1971" s="16">
        <v>17683.382000000001</v>
      </c>
      <c r="I1971" s="16">
        <v>5866.1589999999997</v>
      </c>
      <c r="J1971" s="16">
        <v>40219.558250000002</v>
      </c>
      <c r="K1971" s="16">
        <v>15088.673701600001</v>
      </c>
    </row>
    <row r="1972" spans="2:11" x14ac:dyDescent="0.25">
      <c r="B1972" s="14">
        <v>44554</v>
      </c>
      <c r="C1972" s="16">
        <v>509.66899999999998</v>
      </c>
      <c r="D1972" s="16">
        <v>0</v>
      </c>
      <c r="E1972" s="16">
        <v>798.29525000000001</v>
      </c>
      <c r="F1972" s="16">
        <v>2153.87</v>
      </c>
      <c r="G1972" s="16">
        <v>13304.648999999999</v>
      </c>
      <c r="H1972" s="16">
        <v>16330.059499999999</v>
      </c>
      <c r="I1972" s="16">
        <v>5863.5420000000004</v>
      </c>
      <c r="J1972" s="16">
        <v>38960.084750000002</v>
      </c>
      <c r="K1972" s="16">
        <v>14960.8385702</v>
      </c>
    </row>
    <row r="1973" spans="2:11" x14ac:dyDescent="0.25">
      <c r="B1973" s="14">
        <v>44557</v>
      </c>
      <c r="C1973" s="16">
        <v>523.72199999999998</v>
      </c>
      <c r="D1973" s="16">
        <v>0</v>
      </c>
      <c r="E1973" s="16">
        <v>798.29525000000001</v>
      </c>
      <c r="F1973" s="16">
        <v>1993.4549999999999</v>
      </c>
      <c r="G1973" s="16">
        <v>13698.419</v>
      </c>
      <c r="H1973" s="16">
        <v>16709.548999999999</v>
      </c>
      <c r="I1973" s="16">
        <v>5809.39</v>
      </c>
      <c r="J1973" s="16">
        <v>39532.830249999999</v>
      </c>
      <c r="K1973" s="16">
        <v>14597.998215700001</v>
      </c>
    </row>
    <row r="1974" spans="2:11" x14ac:dyDescent="0.25">
      <c r="B1974" s="14">
        <v>44558</v>
      </c>
      <c r="C1974" s="16">
        <v>545.09299999999996</v>
      </c>
      <c r="D1974" s="16">
        <v>0</v>
      </c>
      <c r="E1974" s="16">
        <v>798.29525000000001</v>
      </c>
      <c r="F1974" s="16">
        <v>1966.9349999999999</v>
      </c>
      <c r="G1974" s="16">
        <v>13389.531000000001</v>
      </c>
      <c r="H1974" s="16">
        <v>16024.925999999999</v>
      </c>
      <c r="I1974" s="16">
        <v>5802.0320000000002</v>
      </c>
      <c r="J1974" s="16">
        <v>38526.812250000003</v>
      </c>
      <c r="K1974" s="16">
        <v>13054.9947376</v>
      </c>
    </row>
    <row r="1975" spans="2:11" x14ac:dyDescent="0.25">
      <c r="B1975" s="14">
        <v>44559</v>
      </c>
      <c r="C1975" s="16">
        <v>544.02300000000002</v>
      </c>
      <c r="D1975" s="16">
        <v>0</v>
      </c>
      <c r="E1975" s="16">
        <v>798.29525000000001</v>
      </c>
      <c r="F1975" s="16">
        <v>2079.0540000000001</v>
      </c>
      <c r="G1975" s="16">
        <v>13424.023999999999</v>
      </c>
      <c r="H1975" s="16">
        <v>14795.484</v>
      </c>
      <c r="I1975" s="16">
        <v>5756.9440000000004</v>
      </c>
      <c r="J1975" s="16">
        <v>37397.824249999998</v>
      </c>
      <c r="K1975" s="16">
        <v>12164.5948837</v>
      </c>
    </row>
    <row r="1976" spans="2:11" x14ac:dyDescent="0.25">
      <c r="B1976" s="14">
        <v>44560</v>
      </c>
      <c r="C1976" s="16">
        <v>564.18700000000001</v>
      </c>
      <c r="D1976" s="16">
        <v>0</v>
      </c>
      <c r="E1976" s="16">
        <v>798.29525000000001</v>
      </c>
      <c r="F1976" s="16">
        <v>2151.7779999999998</v>
      </c>
      <c r="G1976" s="16">
        <v>13222.816999999999</v>
      </c>
      <c r="H1976" s="16">
        <v>14285.54</v>
      </c>
      <c r="I1976" s="16">
        <v>5789.1620000000003</v>
      </c>
      <c r="J1976" s="16">
        <v>36811.77925</v>
      </c>
      <c r="K1976" s="16">
        <v>11104.570310499999</v>
      </c>
    </row>
    <row r="1977" spans="2:11" x14ac:dyDescent="0.25">
      <c r="B1977" s="14">
        <v>44561</v>
      </c>
      <c r="C1977" s="16">
        <v>557.58600000000001</v>
      </c>
      <c r="D1977" s="16">
        <v>0</v>
      </c>
      <c r="E1977" s="16">
        <v>798.29525000000001</v>
      </c>
      <c r="F1977" s="16">
        <v>2479.864</v>
      </c>
      <c r="G1977" s="16">
        <v>13258.261</v>
      </c>
      <c r="H1977" s="16">
        <v>13732.8835</v>
      </c>
      <c r="I1977" s="16">
        <v>5800.0990000000002</v>
      </c>
      <c r="J1977" s="16">
        <v>36626.988749999997</v>
      </c>
      <c r="K1977" s="16">
        <v>12126.984741800001</v>
      </c>
    </row>
    <row r="1978" spans="2:11" x14ac:dyDescent="0.25">
      <c r="B1978" s="14">
        <v>44564</v>
      </c>
      <c r="C1978" s="16">
        <v>585.55600000000004</v>
      </c>
      <c r="D1978" s="16">
        <v>0</v>
      </c>
      <c r="E1978" s="16">
        <v>798.29525000000001</v>
      </c>
      <c r="F1978" s="16">
        <v>1960.972</v>
      </c>
      <c r="G1978" s="16">
        <v>13241.369000000001</v>
      </c>
      <c r="H1978" s="16">
        <v>14601.8585</v>
      </c>
      <c r="I1978" s="16">
        <v>5789.1480000000001</v>
      </c>
      <c r="J1978" s="16">
        <v>36977.198750000003</v>
      </c>
      <c r="K1978" s="16">
        <v>11134.2095028</v>
      </c>
    </row>
    <row r="1979" spans="2:11" x14ac:dyDescent="0.25">
      <c r="B1979" s="14">
        <v>44565</v>
      </c>
      <c r="C1979" s="16">
        <v>602.00300000000004</v>
      </c>
      <c r="D1979" s="16">
        <v>0</v>
      </c>
      <c r="E1979" s="16">
        <v>798.29525000000001</v>
      </c>
      <c r="F1979" s="16">
        <v>1727.489</v>
      </c>
      <c r="G1979" s="16">
        <v>13212.955</v>
      </c>
      <c r="H1979" s="16">
        <v>14625.911</v>
      </c>
      <c r="I1979" s="16">
        <v>5781.0630000000001</v>
      </c>
      <c r="J1979" s="16">
        <v>36747.716249999998</v>
      </c>
      <c r="K1979" s="16">
        <v>11165.848529100002</v>
      </c>
    </row>
    <row r="1980" spans="2:11" x14ac:dyDescent="0.25">
      <c r="B1980" s="14">
        <v>44566</v>
      </c>
      <c r="C1980" s="16">
        <v>624.45000000000005</v>
      </c>
      <c r="D1980" s="16">
        <v>0</v>
      </c>
      <c r="E1980" s="16">
        <v>798.29525000000001</v>
      </c>
      <c r="F1980" s="16">
        <v>1641.8119999999999</v>
      </c>
      <c r="G1980" s="16">
        <v>13210.037</v>
      </c>
      <c r="H1980" s="16">
        <v>15759.369000000001</v>
      </c>
      <c r="I1980" s="16">
        <v>5802.2950000000001</v>
      </c>
      <c r="J1980" s="16">
        <v>37836.258249999999</v>
      </c>
      <c r="K1980" s="16">
        <v>12215.620389599999</v>
      </c>
    </row>
    <row r="1981" spans="2:11" x14ac:dyDescent="0.25">
      <c r="B1981" s="14">
        <v>44567</v>
      </c>
      <c r="C1981" s="16">
        <v>621.73400000000004</v>
      </c>
      <c r="D1981" s="16">
        <v>0</v>
      </c>
      <c r="E1981" s="16">
        <v>866.67525000000001</v>
      </c>
      <c r="F1981" s="16">
        <v>1621.395</v>
      </c>
      <c r="G1981" s="16">
        <v>12462.103999999999</v>
      </c>
      <c r="H1981" s="16">
        <v>15849.525</v>
      </c>
      <c r="I1981" s="16">
        <v>5821.1469999999999</v>
      </c>
      <c r="J1981" s="16">
        <v>37242.580249999999</v>
      </c>
      <c r="K1981" s="16">
        <v>11686.793385299999</v>
      </c>
    </row>
    <row r="1982" spans="2:11" x14ac:dyDescent="0.25">
      <c r="B1982" s="14">
        <v>44568</v>
      </c>
      <c r="C1982" s="16">
        <v>627.33199999999999</v>
      </c>
      <c r="D1982" s="16">
        <v>0</v>
      </c>
      <c r="E1982" s="16">
        <v>866.67525000000001</v>
      </c>
      <c r="F1982" s="16">
        <v>1802.9179999999999</v>
      </c>
      <c r="G1982" s="16">
        <v>12438.441000000001</v>
      </c>
      <c r="H1982" s="16">
        <v>15604.183000000001</v>
      </c>
      <c r="I1982" s="16">
        <v>5878.7629999999999</v>
      </c>
      <c r="J1982" s="16">
        <v>37218.312250000003</v>
      </c>
      <c r="K1982" s="16">
        <v>11543.4099843</v>
      </c>
    </row>
    <row r="1983" spans="2:11" x14ac:dyDescent="0.25">
      <c r="B1983" s="14">
        <v>44571</v>
      </c>
      <c r="C1983" s="16">
        <v>656.56899999999996</v>
      </c>
      <c r="D1983" s="16">
        <v>0</v>
      </c>
      <c r="E1983" s="16">
        <v>866.67525000000001</v>
      </c>
      <c r="F1983" s="16">
        <v>1846.9780000000001</v>
      </c>
      <c r="G1983" s="16">
        <v>12455.991</v>
      </c>
      <c r="H1983" s="16">
        <v>16699.578000000001</v>
      </c>
      <c r="I1983" s="16">
        <v>5931.0969999999998</v>
      </c>
      <c r="J1983" s="16">
        <v>38456.888250000004</v>
      </c>
      <c r="K1983" s="16">
        <v>12346.2620902</v>
      </c>
    </row>
    <row r="1984" spans="2:11" x14ac:dyDescent="0.25">
      <c r="B1984" s="14">
        <v>44572</v>
      </c>
      <c r="C1984" s="16">
        <v>677.221</v>
      </c>
      <c r="D1984" s="16">
        <v>0</v>
      </c>
      <c r="E1984" s="16">
        <v>866.67525000000001</v>
      </c>
      <c r="F1984" s="16">
        <v>1557.4359999999999</v>
      </c>
      <c r="G1984" s="16">
        <v>12459.945</v>
      </c>
      <c r="H1984" s="16">
        <v>17360.092000000001</v>
      </c>
      <c r="I1984" s="16">
        <v>5935.4390000000003</v>
      </c>
      <c r="J1984" s="16">
        <v>38856.808250000002</v>
      </c>
      <c r="K1984" s="16">
        <v>12479.7109858</v>
      </c>
    </row>
    <row r="1985" spans="2:11" x14ac:dyDescent="0.25">
      <c r="B1985" s="14">
        <v>44573</v>
      </c>
      <c r="C1985" s="16">
        <v>672.41899999999998</v>
      </c>
      <c r="D1985" s="16">
        <v>0</v>
      </c>
      <c r="E1985" s="16">
        <v>866.67525000000001</v>
      </c>
      <c r="F1985" s="16">
        <v>1580.135</v>
      </c>
      <c r="G1985" s="16">
        <v>12464.414000000001</v>
      </c>
      <c r="H1985" s="16">
        <v>17461.463</v>
      </c>
      <c r="I1985" s="16">
        <v>6308.4170000000004</v>
      </c>
      <c r="J1985" s="16">
        <v>39353.523249999998</v>
      </c>
      <c r="K1985" s="16">
        <v>12567.345603600001</v>
      </c>
    </row>
    <row r="1986" spans="2:11" x14ac:dyDescent="0.25">
      <c r="B1986" s="14">
        <v>44574</v>
      </c>
      <c r="C1986" s="16">
        <v>669.51300000000003</v>
      </c>
      <c r="D1986" s="16">
        <v>0</v>
      </c>
      <c r="E1986" s="16">
        <v>866.67525000000001</v>
      </c>
      <c r="F1986" s="16">
        <v>1871.5260000000001</v>
      </c>
      <c r="G1986" s="16">
        <v>12460.401</v>
      </c>
      <c r="H1986" s="16">
        <v>17675.080000000002</v>
      </c>
      <c r="I1986" s="16">
        <v>6310.73</v>
      </c>
      <c r="J1986" s="16">
        <v>39853.92525</v>
      </c>
      <c r="K1986" s="16">
        <v>11522.284063499999</v>
      </c>
    </row>
    <row r="1987" spans="2:11" x14ac:dyDescent="0.25">
      <c r="B1987" s="14">
        <v>44575</v>
      </c>
      <c r="C1987" s="16">
        <v>651.42700000000002</v>
      </c>
      <c r="D1987" s="16">
        <v>0</v>
      </c>
      <c r="E1987" s="16">
        <v>866.67525000000001</v>
      </c>
      <c r="F1987" s="16">
        <v>2169.9650000000001</v>
      </c>
      <c r="G1987" s="16">
        <v>12471.723</v>
      </c>
      <c r="H1987" s="16">
        <v>17584.236000000001</v>
      </c>
      <c r="I1987" s="16">
        <v>6298.7330000000002</v>
      </c>
      <c r="J1987" s="16">
        <v>40042.759250000003</v>
      </c>
      <c r="K1987" s="16">
        <v>11316.1860867</v>
      </c>
    </row>
    <row r="1988" spans="2:11" x14ac:dyDescent="0.25">
      <c r="B1988" s="14">
        <v>44578</v>
      </c>
      <c r="C1988" s="16">
        <v>686.74400000000003</v>
      </c>
      <c r="D1988" s="16">
        <v>0</v>
      </c>
      <c r="E1988" s="16">
        <v>866.67525000000001</v>
      </c>
      <c r="F1988" s="16">
        <v>2169.864</v>
      </c>
      <c r="G1988" s="16">
        <v>12472.224</v>
      </c>
      <c r="H1988" s="16">
        <v>18275.981</v>
      </c>
      <c r="I1988" s="16">
        <v>6287.0529999999999</v>
      </c>
      <c r="J1988" s="16">
        <v>40758.541250000002</v>
      </c>
      <c r="K1988" s="16">
        <v>13760.6064061</v>
      </c>
    </row>
    <row r="1989" spans="2:11" x14ac:dyDescent="0.25">
      <c r="B1989" s="14">
        <v>44579</v>
      </c>
      <c r="C1989" s="16">
        <v>685.13</v>
      </c>
      <c r="D1989" s="16">
        <v>0</v>
      </c>
      <c r="E1989" s="16">
        <v>866.67525000000001</v>
      </c>
      <c r="F1989" s="16">
        <v>1776.5530000000001</v>
      </c>
      <c r="G1989" s="16">
        <v>12426.688</v>
      </c>
      <c r="H1989" s="16">
        <v>18954.462</v>
      </c>
      <c r="I1989" s="16">
        <v>6254.326</v>
      </c>
      <c r="J1989" s="16">
        <v>40963.83425</v>
      </c>
      <c r="K1989" s="16">
        <v>13072.573904999999</v>
      </c>
    </row>
    <row r="1990" spans="2:11" x14ac:dyDescent="0.25">
      <c r="B1990" s="14">
        <v>44580</v>
      </c>
      <c r="C1990" s="16">
        <v>693.96600000000001</v>
      </c>
      <c r="D1990" s="16">
        <v>0</v>
      </c>
      <c r="E1990" s="16">
        <v>866.67525000000001</v>
      </c>
      <c r="F1990" s="16">
        <v>1721.8720000000001</v>
      </c>
      <c r="G1990" s="16">
        <v>12437.615</v>
      </c>
      <c r="H1990" s="16">
        <v>17915.896000000001</v>
      </c>
      <c r="I1990" s="16">
        <v>6244.0140000000001</v>
      </c>
      <c r="J1990" s="16">
        <v>39880.038249999998</v>
      </c>
      <c r="K1990" s="16">
        <v>12781.8531673</v>
      </c>
    </row>
    <row r="1991" spans="2:11" x14ac:dyDescent="0.25">
      <c r="B1991" s="14">
        <v>44581</v>
      </c>
      <c r="C1991" s="16">
        <v>691.69399999999996</v>
      </c>
      <c r="D1991" s="16">
        <v>0</v>
      </c>
      <c r="E1991" s="16">
        <v>866.67525000000001</v>
      </c>
      <c r="F1991" s="16">
        <v>1771.672</v>
      </c>
      <c r="G1991" s="16">
        <v>11931.906000000001</v>
      </c>
      <c r="H1991" s="16">
        <v>18274.364000000001</v>
      </c>
      <c r="I1991" s="16">
        <v>6233.674</v>
      </c>
      <c r="J1991" s="16">
        <v>39769.985249999998</v>
      </c>
      <c r="K1991" s="16">
        <v>13057.9299156</v>
      </c>
    </row>
    <row r="1992" spans="2:11" x14ac:dyDescent="0.25">
      <c r="B1992" s="14">
        <v>44582</v>
      </c>
      <c r="C1992" s="16">
        <v>652.32399999999996</v>
      </c>
      <c r="D1992" s="16">
        <v>0</v>
      </c>
      <c r="E1992" s="16">
        <v>866.67525000000001</v>
      </c>
      <c r="F1992" s="16">
        <v>2056.96</v>
      </c>
      <c r="G1992" s="16">
        <v>12420.115</v>
      </c>
      <c r="H1992" s="16">
        <v>16410.376</v>
      </c>
      <c r="I1992" s="16">
        <v>6264.5680000000002</v>
      </c>
      <c r="J1992" s="16">
        <v>38671.018250000001</v>
      </c>
      <c r="K1992" s="16">
        <v>13161.5138498</v>
      </c>
    </row>
    <row r="1993" spans="2:11" x14ac:dyDescent="0.25">
      <c r="B1993" s="14">
        <v>44585</v>
      </c>
      <c r="C1993" s="16">
        <v>673.38699999999994</v>
      </c>
      <c r="D1993" s="16">
        <v>0</v>
      </c>
      <c r="E1993" s="16">
        <v>866.67525000000001</v>
      </c>
      <c r="F1993" s="16">
        <v>1939.9749999999999</v>
      </c>
      <c r="G1993" s="16">
        <v>12449.651</v>
      </c>
      <c r="H1993" s="16">
        <v>17513.275000000001</v>
      </c>
      <c r="I1993" s="16">
        <v>6207.6450000000004</v>
      </c>
      <c r="J1993" s="16">
        <v>39650.608249999997</v>
      </c>
      <c r="K1993" s="16">
        <v>13524.623463600001</v>
      </c>
    </row>
    <row r="1994" spans="2:11" x14ac:dyDescent="0.25">
      <c r="B1994" s="14">
        <v>44586</v>
      </c>
      <c r="C1994" s="16">
        <v>689.15200000000004</v>
      </c>
      <c r="D1994" s="16">
        <v>0</v>
      </c>
      <c r="E1994" s="16">
        <v>866.67525000000001</v>
      </c>
      <c r="F1994" s="16">
        <v>1881.838</v>
      </c>
      <c r="G1994" s="16">
        <v>12442.732</v>
      </c>
      <c r="H1994" s="16">
        <v>17355.883000000002</v>
      </c>
      <c r="I1994" s="16">
        <v>6176.4639999999999</v>
      </c>
      <c r="J1994" s="16">
        <v>39412.744250000003</v>
      </c>
      <c r="K1994" s="16">
        <v>13560.8194444</v>
      </c>
    </row>
    <row r="1995" spans="2:11" x14ac:dyDescent="0.25">
      <c r="B1995" s="14">
        <v>44587</v>
      </c>
      <c r="C1995" s="16">
        <v>690.05799999999999</v>
      </c>
      <c r="D1995" s="16">
        <v>0</v>
      </c>
      <c r="E1995" s="16">
        <v>866.67525000000001</v>
      </c>
      <c r="F1995" s="16">
        <v>1874.2090000000001</v>
      </c>
      <c r="G1995" s="16">
        <v>12443.536</v>
      </c>
      <c r="H1995" s="16">
        <v>16900.452000000001</v>
      </c>
      <c r="I1995" s="16">
        <v>6167.68</v>
      </c>
      <c r="J1995" s="16">
        <v>38942.610249999998</v>
      </c>
      <c r="K1995" s="16">
        <v>13136.205139799999</v>
      </c>
    </row>
    <row r="1996" spans="2:11" x14ac:dyDescent="0.25">
      <c r="B1996" s="14">
        <v>44588</v>
      </c>
      <c r="C1996" s="16">
        <v>708.53099999999995</v>
      </c>
      <c r="D1996" s="16">
        <v>0</v>
      </c>
      <c r="E1996" s="16">
        <v>866.67525000000001</v>
      </c>
      <c r="F1996" s="16">
        <v>1849.412</v>
      </c>
      <c r="G1996" s="16">
        <v>11956.555</v>
      </c>
      <c r="H1996" s="16">
        <v>16598.451000000001</v>
      </c>
      <c r="I1996" s="16">
        <v>6141.3410000000003</v>
      </c>
      <c r="J1996" s="16">
        <v>38120.965250000001</v>
      </c>
      <c r="K1996" s="16">
        <v>12186.7974866</v>
      </c>
    </row>
    <row r="1997" spans="2:11" x14ac:dyDescent="0.25">
      <c r="B1997" s="14">
        <v>44589</v>
      </c>
      <c r="C1997" s="16">
        <v>706.84199999999998</v>
      </c>
      <c r="D1997" s="16">
        <v>0</v>
      </c>
      <c r="E1997" s="16">
        <v>866.67525000000001</v>
      </c>
      <c r="F1997" s="16">
        <v>1920.2260000000001</v>
      </c>
      <c r="G1997" s="16">
        <v>11969.263000000001</v>
      </c>
      <c r="H1997" s="16">
        <v>14966.703</v>
      </c>
      <c r="I1997" s="16">
        <v>6142.5789999999997</v>
      </c>
      <c r="J1997" s="16">
        <v>36572.288249999998</v>
      </c>
      <c r="K1997" s="16">
        <v>11762.169341800001</v>
      </c>
    </row>
    <row r="1998" spans="2:11" x14ac:dyDescent="0.25">
      <c r="B1998" s="14">
        <v>44592</v>
      </c>
      <c r="C1998" s="16">
        <v>707.56200000000001</v>
      </c>
      <c r="D1998" s="16">
        <v>0</v>
      </c>
      <c r="E1998" s="16">
        <v>866.67525000000001</v>
      </c>
      <c r="F1998" s="16">
        <v>1990.732</v>
      </c>
      <c r="G1998" s="16">
        <v>11946.409</v>
      </c>
      <c r="H1998" s="16">
        <v>14550.606</v>
      </c>
      <c r="I1998" s="16">
        <v>6160.8270000000002</v>
      </c>
      <c r="J1998" s="16">
        <v>36222.811249999999</v>
      </c>
      <c r="K1998" s="16">
        <v>11297.4537334</v>
      </c>
    </row>
    <row r="1999" spans="2:11" x14ac:dyDescent="0.25">
      <c r="B1999" s="14">
        <v>44593</v>
      </c>
      <c r="C1999" s="16">
        <v>727.524</v>
      </c>
      <c r="D1999" s="16">
        <v>0</v>
      </c>
      <c r="E1999" s="16">
        <v>866.67525000000001</v>
      </c>
      <c r="F1999" s="16">
        <v>1795.913</v>
      </c>
      <c r="G1999" s="16">
        <v>11952.593999999999</v>
      </c>
      <c r="H1999" s="16">
        <v>14596.465</v>
      </c>
      <c r="I1999" s="16">
        <v>6163.1130000000003</v>
      </c>
      <c r="J1999" s="16">
        <v>36102.284249999997</v>
      </c>
      <c r="K1999" s="16">
        <v>11006.1976361</v>
      </c>
    </row>
    <row r="2000" spans="2:11" x14ac:dyDescent="0.25">
      <c r="B2000" s="14">
        <v>44594</v>
      </c>
      <c r="C2000" s="16">
        <v>732.45299999999997</v>
      </c>
      <c r="D2000" s="16">
        <v>0</v>
      </c>
      <c r="E2000" s="16">
        <v>866.67525000000001</v>
      </c>
      <c r="F2000" s="16">
        <v>1804.9469999999999</v>
      </c>
      <c r="G2000" s="16">
        <v>11970.876</v>
      </c>
      <c r="H2000" s="16">
        <v>14549.046</v>
      </c>
      <c r="I2000" s="16">
        <v>6179.7629999999999</v>
      </c>
      <c r="J2000" s="16">
        <v>36103.760249999999</v>
      </c>
      <c r="K2000" s="16">
        <v>10971.3873905</v>
      </c>
    </row>
    <row r="2001" spans="2:11" x14ac:dyDescent="0.25">
      <c r="B2001" s="14">
        <v>44595</v>
      </c>
      <c r="C2001" s="16">
        <v>744.19399999999996</v>
      </c>
      <c r="D2001" s="16">
        <v>0</v>
      </c>
      <c r="E2001" s="16">
        <v>887.77700000000004</v>
      </c>
      <c r="F2001" s="16">
        <v>1816.0550000000001</v>
      </c>
      <c r="G2001" s="16">
        <v>11875.487999999999</v>
      </c>
      <c r="H2001" s="16">
        <v>15083.9755</v>
      </c>
      <c r="I2001" s="16">
        <v>6193.6390000000001</v>
      </c>
      <c r="J2001" s="16">
        <v>36601.128499999999</v>
      </c>
      <c r="K2001" s="16">
        <v>12120.113647099999</v>
      </c>
    </row>
    <row r="2002" spans="2:11" x14ac:dyDescent="0.25">
      <c r="B2002" s="14">
        <v>44596</v>
      </c>
      <c r="C2002" s="16">
        <v>735.327</v>
      </c>
      <c r="D2002" s="16">
        <v>0</v>
      </c>
      <c r="E2002" s="16">
        <v>887.77700000000004</v>
      </c>
      <c r="F2002" s="16">
        <v>1787.92</v>
      </c>
      <c r="G2002" s="16">
        <v>11881.591</v>
      </c>
      <c r="H2002" s="16">
        <v>14453.2415</v>
      </c>
      <c r="I2002" s="16">
        <v>6186.4290000000001</v>
      </c>
      <c r="J2002" s="16">
        <v>35932.285499999998</v>
      </c>
      <c r="K2002" s="16">
        <v>12000.698615799998</v>
      </c>
    </row>
    <row r="2003" spans="2:11" x14ac:dyDescent="0.25">
      <c r="B2003" s="14">
        <v>44600</v>
      </c>
      <c r="C2003" s="16">
        <v>748.97699999999998</v>
      </c>
      <c r="D2003" s="16">
        <v>0</v>
      </c>
      <c r="E2003" s="16">
        <v>887.77700000000004</v>
      </c>
      <c r="F2003" s="16">
        <v>1820.231</v>
      </c>
      <c r="G2003" s="16">
        <v>12182.217000000001</v>
      </c>
      <c r="H2003" s="16">
        <v>15012.4035</v>
      </c>
      <c r="I2003" s="16">
        <v>6132.6790000000001</v>
      </c>
      <c r="J2003" s="16">
        <v>36784.284500000002</v>
      </c>
      <c r="K2003" s="16">
        <v>11758.2550835</v>
      </c>
    </row>
    <row r="2004" spans="2:11" x14ac:dyDescent="0.25">
      <c r="B2004" s="14">
        <v>44601</v>
      </c>
      <c r="C2004" s="16">
        <v>761.85900000000004</v>
      </c>
      <c r="D2004" s="16">
        <v>0</v>
      </c>
      <c r="E2004" s="16">
        <v>887.77700000000004</v>
      </c>
      <c r="F2004" s="16">
        <v>1875.2650000000001</v>
      </c>
      <c r="G2004" s="16">
        <v>11761.034</v>
      </c>
      <c r="H2004" s="16">
        <v>15657.31</v>
      </c>
      <c r="I2004" s="16">
        <v>6126.0720000000001</v>
      </c>
      <c r="J2004" s="16">
        <v>37069.317000000003</v>
      </c>
      <c r="K2004" s="16">
        <v>10172.344404200001</v>
      </c>
    </row>
    <row r="2005" spans="2:11" x14ac:dyDescent="0.25">
      <c r="B2005" s="14">
        <v>44602</v>
      </c>
      <c r="C2005" s="16">
        <v>757.803</v>
      </c>
      <c r="D2005" s="16">
        <v>0</v>
      </c>
      <c r="E2005" s="16">
        <v>887.77700000000004</v>
      </c>
      <c r="F2005" s="16">
        <v>1780.7429999999999</v>
      </c>
      <c r="G2005" s="16">
        <v>11251.831</v>
      </c>
      <c r="H2005" s="16">
        <v>16663.4555</v>
      </c>
      <c r="I2005" s="16">
        <v>6122.232</v>
      </c>
      <c r="J2005" s="16">
        <v>37463.841500000002</v>
      </c>
      <c r="K2005" s="16">
        <v>9539.3632365000012</v>
      </c>
    </row>
    <row r="2006" spans="2:11" x14ac:dyDescent="0.25">
      <c r="B2006" s="14">
        <v>44603</v>
      </c>
      <c r="C2006" s="16">
        <v>753.07399999999996</v>
      </c>
      <c r="D2006" s="16">
        <v>0</v>
      </c>
      <c r="E2006" s="16">
        <v>887.77700000000004</v>
      </c>
      <c r="F2006" s="16">
        <v>1838.5840000000001</v>
      </c>
      <c r="G2006" s="16">
        <v>11266.727000000001</v>
      </c>
      <c r="H2006" s="16">
        <v>16189.496499999999</v>
      </c>
      <c r="I2006" s="16">
        <v>6006.7479999999996</v>
      </c>
      <c r="J2006" s="16">
        <v>36942.406499999997</v>
      </c>
      <c r="K2006" s="16">
        <v>9477.1103273999997</v>
      </c>
    </row>
    <row r="2007" spans="2:11" x14ac:dyDescent="0.25">
      <c r="B2007" s="14">
        <v>44606</v>
      </c>
      <c r="C2007" s="16">
        <v>750.27599999999995</v>
      </c>
      <c r="D2007" s="16">
        <v>0</v>
      </c>
      <c r="E2007" s="16">
        <v>887.77700000000004</v>
      </c>
      <c r="F2007" s="16">
        <v>1752.0429999999999</v>
      </c>
      <c r="G2007" s="16">
        <v>11187.245999999999</v>
      </c>
      <c r="H2007" s="16">
        <v>17809.870500000001</v>
      </c>
      <c r="I2007" s="16">
        <v>5969.7659999999996</v>
      </c>
      <c r="J2007" s="16">
        <v>38356.978499999997</v>
      </c>
      <c r="K2007" s="16">
        <v>9752.5073828000004</v>
      </c>
    </row>
    <row r="2008" spans="2:11" x14ac:dyDescent="0.25">
      <c r="B2008" s="14">
        <v>44607</v>
      </c>
      <c r="C2008" s="16">
        <v>713.81600000000003</v>
      </c>
      <c r="D2008" s="16">
        <v>0</v>
      </c>
      <c r="E2008" s="16">
        <v>887.77700000000004</v>
      </c>
      <c r="F2008" s="16">
        <v>1822.5229999999999</v>
      </c>
      <c r="G2008" s="16">
        <v>11286.126</v>
      </c>
      <c r="H2008" s="16">
        <v>17496.824000000001</v>
      </c>
      <c r="I2008" s="16">
        <v>5978.027</v>
      </c>
      <c r="J2008" s="16">
        <v>38185.093000000001</v>
      </c>
      <c r="K2008" s="16">
        <v>9675.4383843000014</v>
      </c>
    </row>
    <row r="2009" spans="2:11" x14ac:dyDescent="0.25">
      <c r="B2009" s="14">
        <v>44608</v>
      </c>
      <c r="C2009" s="16">
        <v>699.03</v>
      </c>
      <c r="D2009" s="16">
        <v>0</v>
      </c>
      <c r="E2009" s="16">
        <v>887.77700000000004</v>
      </c>
      <c r="F2009" s="16">
        <v>1659.5840000000001</v>
      </c>
      <c r="G2009" s="16">
        <v>11262.69</v>
      </c>
      <c r="H2009" s="16">
        <v>17490.5605</v>
      </c>
      <c r="I2009" s="16">
        <v>5987.7929999999997</v>
      </c>
      <c r="J2009" s="16">
        <v>37987.434500000003</v>
      </c>
      <c r="K2009" s="16">
        <v>9637.9946622000007</v>
      </c>
    </row>
    <row r="2010" spans="2:11" x14ac:dyDescent="0.25">
      <c r="B2010" s="14">
        <v>44609</v>
      </c>
      <c r="C2010" s="16">
        <v>692.95299999999997</v>
      </c>
      <c r="D2010" s="16">
        <v>0</v>
      </c>
      <c r="E2010" s="16">
        <v>887.77700000000004</v>
      </c>
      <c r="F2010" s="16">
        <v>1786.7940000000001</v>
      </c>
      <c r="G2010" s="16">
        <v>10760.295</v>
      </c>
      <c r="H2010" s="16">
        <v>18437.885999999999</v>
      </c>
      <c r="I2010" s="16">
        <v>5984.53</v>
      </c>
      <c r="J2010" s="16">
        <v>38550.235000000001</v>
      </c>
      <c r="K2010" s="16">
        <v>9640.9731344000011</v>
      </c>
    </row>
    <row r="2011" spans="2:11" x14ac:dyDescent="0.25">
      <c r="B2011" s="14">
        <v>44610</v>
      </c>
      <c r="C2011" s="16">
        <v>664.26900000000001</v>
      </c>
      <c r="D2011" s="16">
        <v>0</v>
      </c>
      <c r="E2011" s="16">
        <v>887.77700000000004</v>
      </c>
      <c r="F2011" s="16">
        <v>1975.942</v>
      </c>
      <c r="G2011" s="16">
        <v>11332.359</v>
      </c>
      <c r="H2011" s="16">
        <v>17191.738499999999</v>
      </c>
      <c r="I2011" s="16">
        <v>5980.067</v>
      </c>
      <c r="J2011" s="16">
        <v>38032.152499999997</v>
      </c>
      <c r="K2011" s="16">
        <v>10521.568422099999</v>
      </c>
    </row>
    <row r="2012" spans="2:11" x14ac:dyDescent="0.25">
      <c r="B2012" s="14">
        <v>44613</v>
      </c>
      <c r="C2012" s="16">
        <v>686.78499999999997</v>
      </c>
      <c r="D2012" s="16">
        <v>0</v>
      </c>
      <c r="E2012" s="16">
        <v>887.77700000000004</v>
      </c>
      <c r="F2012" s="16">
        <v>1975.7180000000001</v>
      </c>
      <c r="G2012" s="16">
        <v>11332.923000000001</v>
      </c>
      <c r="H2012" s="16">
        <v>17978.656999999999</v>
      </c>
      <c r="I2012" s="16">
        <v>5976.9129999999996</v>
      </c>
      <c r="J2012" s="16">
        <v>38838.773000000001</v>
      </c>
      <c r="K2012" s="16">
        <v>10866.8260651</v>
      </c>
    </row>
    <row r="2013" spans="2:11" x14ac:dyDescent="0.25">
      <c r="B2013" s="14">
        <v>44614</v>
      </c>
      <c r="C2013" s="16">
        <v>684.71400000000006</v>
      </c>
      <c r="D2013" s="16">
        <v>0</v>
      </c>
      <c r="E2013" s="16">
        <v>887.77700000000004</v>
      </c>
      <c r="F2013" s="16">
        <v>1782.6</v>
      </c>
      <c r="G2013" s="16">
        <v>11375.781999999999</v>
      </c>
      <c r="H2013" s="16">
        <v>17372.484499999999</v>
      </c>
      <c r="I2013" s="16">
        <v>5976.46</v>
      </c>
      <c r="J2013" s="16">
        <v>38079.817499999997</v>
      </c>
      <c r="K2013" s="16">
        <v>9828.6095547999994</v>
      </c>
    </row>
    <row r="2014" spans="2:11" x14ac:dyDescent="0.25">
      <c r="B2014" s="14">
        <v>44615</v>
      </c>
      <c r="C2014" s="16">
        <v>659.02599999999995</v>
      </c>
      <c r="D2014" s="16">
        <v>0</v>
      </c>
      <c r="E2014" s="16">
        <v>887.77700000000004</v>
      </c>
      <c r="F2014" s="16">
        <v>1618.202</v>
      </c>
      <c r="G2014" s="16">
        <v>11394.171</v>
      </c>
      <c r="H2014" s="16">
        <v>17332.873</v>
      </c>
      <c r="I2014" s="16">
        <v>5954.64</v>
      </c>
      <c r="J2014" s="16">
        <v>37846.688999999998</v>
      </c>
      <c r="K2014" s="16">
        <v>9801.5945103999984</v>
      </c>
    </row>
    <row r="2015" spans="2:11" x14ac:dyDescent="0.25">
      <c r="B2015" s="14">
        <v>44616</v>
      </c>
      <c r="C2015" s="16">
        <v>651.81200000000001</v>
      </c>
      <c r="D2015" s="16">
        <v>0</v>
      </c>
      <c r="E2015" s="16">
        <v>887.77700000000004</v>
      </c>
      <c r="F2015" s="16">
        <v>1595.5</v>
      </c>
      <c r="G2015" s="16">
        <v>11403.12</v>
      </c>
      <c r="H2015" s="16">
        <v>17564.994500000001</v>
      </c>
      <c r="I2015" s="16">
        <v>5944.1580000000004</v>
      </c>
      <c r="J2015" s="16">
        <v>38047.361499999999</v>
      </c>
      <c r="K2015" s="16">
        <v>10810.583907800001</v>
      </c>
    </row>
    <row r="2016" spans="2:11" x14ac:dyDescent="0.25">
      <c r="B2016" s="14">
        <v>44617</v>
      </c>
      <c r="C2016" s="16">
        <v>646.84199999999998</v>
      </c>
      <c r="D2016" s="16">
        <v>0</v>
      </c>
      <c r="E2016" s="16">
        <v>887.77700000000004</v>
      </c>
      <c r="F2016" s="16">
        <v>1960.57</v>
      </c>
      <c r="G2016" s="16">
        <v>11404.684999999999</v>
      </c>
      <c r="H2016" s="16">
        <v>17377.075000000001</v>
      </c>
      <c r="I2016" s="16">
        <v>5974.2330000000002</v>
      </c>
      <c r="J2016" s="16">
        <v>38251.182000000001</v>
      </c>
      <c r="K2016" s="16">
        <v>11332.936298699999</v>
      </c>
    </row>
    <row r="2017" spans="2:11" x14ac:dyDescent="0.25">
      <c r="B2017" s="14">
        <v>44620</v>
      </c>
      <c r="C2017" s="16">
        <v>660.50599999999997</v>
      </c>
      <c r="D2017" s="16">
        <v>0</v>
      </c>
      <c r="E2017" s="16">
        <v>887.77700000000004</v>
      </c>
      <c r="F2017" s="16">
        <v>2270.0929999999998</v>
      </c>
      <c r="G2017" s="16">
        <v>11423.27</v>
      </c>
      <c r="H2017" s="16">
        <v>16048.691500000001</v>
      </c>
      <c r="I2017" s="16">
        <v>5994.8819999999996</v>
      </c>
      <c r="J2017" s="16">
        <v>37285.219499999999</v>
      </c>
      <c r="K2017" s="16">
        <v>11191.7491188</v>
      </c>
    </row>
    <row r="2018" spans="2:11" x14ac:dyDescent="0.25">
      <c r="B2018" s="14">
        <v>44621</v>
      </c>
      <c r="C2018" s="16">
        <v>639.56700000000001</v>
      </c>
      <c r="D2018" s="16">
        <v>0</v>
      </c>
      <c r="E2018" s="16">
        <v>887.77700000000004</v>
      </c>
      <c r="F2018" s="16">
        <v>1906.3689999999999</v>
      </c>
      <c r="G2018" s="16">
        <v>11448.349</v>
      </c>
      <c r="H2018" s="16">
        <v>16534.113000000001</v>
      </c>
      <c r="I2018" s="16">
        <v>5986.4390000000003</v>
      </c>
      <c r="J2018" s="16">
        <v>37402.614000000001</v>
      </c>
      <c r="K2018" s="16">
        <v>10930.477206900001</v>
      </c>
    </row>
    <row r="2019" spans="2:11" x14ac:dyDescent="0.25">
      <c r="B2019" s="14">
        <v>44622</v>
      </c>
      <c r="C2019" s="16">
        <v>640.37400000000002</v>
      </c>
      <c r="D2019" s="16">
        <v>0</v>
      </c>
      <c r="E2019" s="16">
        <v>887.77700000000004</v>
      </c>
      <c r="F2019" s="16">
        <v>1965.001</v>
      </c>
      <c r="G2019" s="16">
        <v>11431.163</v>
      </c>
      <c r="H2019" s="16">
        <v>15610.6235</v>
      </c>
      <c r="I2019" s="16">
        <v>5990.7690000000002</v>
      </c>
      <c r="J2019" s="16">
        <v>36525.707499999997</v>
      </c>
      <c r="K2019" s="16">
        <v>10582.013550600001</v>
      </c>
    </row>
    <row r="2020" spans="2:11" x14ac:dyDescent="0.25">
      <c r="B2020" s="14">
        <v>44623</v>
      </c>
      <c r="C2020" s="16">
        <v>640.56600000000003</v>
      </c>
      <c r="D2020" s="16">
        <v>0</v>
      </c>
      <c r="E2020" s="16">
        <v>639.65824999999995</v>
      </c>
      <c r="F2020" s="16">
        <v>1951.508</v>
      </c>
      <c r="G2020" s="16">
        <v>11418.473</v>
      </c>
      <c r="H2020" s="16">
        <v>15877.157999999999</v>
      </c>
      <c r="I2020" s="16">
        <v>5975.5940000000001</v>
      </c>
      <c r="J2020" s="16">
        <v>36502.957249999999</v>
      </c>
      <c r="K2020" s="16">
        <v>10907.402600900001</v>
      </c>
    </row>
    <row r="2021" spans="2:11" x14ac:dyDescent="0.25">
      <c r="B2021" s="14">
        <v>44624</v>
      </c>
      <c r="C2021" s="16">
        <v>628.12800000000004</v>
      </c>
      <c r="D2021" s="16">
        <v>0</v>
      </c>
      <c r="E2021" s="16">
        <v>639.65824999999995</v>
      </c>
      <c r="F2021" s="16">
        <v>2040.0309999999999</v>
      </c>
      <c r="G2021" s="16">
        <v>11416.401</v>
      </c>
      <c r="H2021" s="16">
        <v>15479.282999999999</v>
      </c>
      <c r="I2021" s="16">
        <v>5950.7089999999998</v>
      </c>
      <c r="J2021" s="16">
        <v>36154.210249999996</v>
      </c>
      <c r="K2021" s="16">
        <v>11756.717107800001</v>
      </c>
    </row>
    <row r="2022" spans="2:11" x14ac:dyDescent="0.25">
      <c r="B2022" s="14">
        <v>44627</v>
      </c>
      <c r="C2022" s="16">
        <v>675.18499999999995</v>
      </c>
      <c r="D2022" s="16">
        <v>0</v>
      </c>
      <c r="E2022" s="16">
        <v>639.65824999999995</v>
      </c>
      <c r="F2022" s="16">
        <v>2084.009</v>
      </c>
      <c r="G2022" s="16">
        <v>11580.324000000001</v>
      </c>
      <c r="H2022" s="16">
        <v>15766.635</v>
      </c>
      <c r="I2022" s="16">
        <v>5923.7259999999997</v>
      </c>
      <c r="J2022" s="16">
        <v>36669.537250000001</v>
      </c>
      <c r="K2022" s="16">
        <v>10941.522003800001</v>
      </c>
    </row>
    <row r="2023" spans="2:11" x14ac:dyDescent="0.25">
      <c r="B2023" s="14">
        <v>44628</v>
      </c>
      <c r="C2023" s="16">
        <v>687.58299999999997</v>
      </c>
      <c r="D2023" s="16">
        <v>0</v>
      </c>
      <c r="E2023" s="16">
        <v>639.65824999999995</v>
      </c>
      <c r="F2023" s="16">
        <v>2105.1729999999998</v>
      </c>
      <c r="G2023" s="16">
        <v>11491.495999999999</v>
      </c>
      <c r="H2023" s="16">
        <v>15857.6715</v>
      </c>
      <c r="I2023" s="16">
        <v>5926.0450000000001</v>
      </c>
      <c r="J2023" s="16">
        <v>36707.626750000003</v>
      </c>
      <c r="K2023" s="16">
        <v>10616.435866</v>
      </c>
    </row>
    <row r="2024" spans="2:11" x14ac:dyDescent="0.25">
      <c r="B2024" s="14">
        <v>44629</v>
      </c>
      <c r="C2024" s="16">
        <v>695.06399999999996</v>
      </c>
      <c r="D2024" s="16">
        <v>0</v>
      </c>
      <c r="E2024" s="16">
        <v>639.65824999999995</v>
      </c>
      <c r="F2024" s="16">
        <v>2050.2199999999998</v>
      </c>
      <c r="G2024" s="16">
        <v>11984.58</v>
      </c>
      <c r="H2024" s="16">
        <v>16134.895</v>
      </c>
      <c r="I2024" s="16">
        <v>5959.6149999999998</v>
      </c>
      <c r="J2024" s="16">
        <v>37464.032249999997</v>
      </c>
      <c r="K2024" s="16">
        <v>11648.1974023</v>
      </c>
    </row>
    <row r="2025" spans="2:11" x14ac:dyDescent="0.25">
      <c r="B2025" s="14">
        <v>44630</v>
      </c>
      <c r="C2025" s="16">
        <v>693.69899999999996</v>
      </c>
      <c r="D2025" s="16">
        <v>0</v>
      </c>
      <c r="E2025" s="16">
        <v>639.65824999999995</v>
      </c>
      <c r="F2025" s="16">
        <v>2137.6799999999998</v>
      </c>
      <c r="G2025" s="16">
        <v>11982.052</v>
      </c>
      <c r="H2025" s="16">
        <v>17477.552500000002</v>
      </c>
      <c r="I2025" s="16">
        <v>5954.7389999999996</v>
      </c>
      <c r="J2025" s="16">
        <v>38885.380749999997</v>
      </c>
      <c r="K2025" s="16">
        <v>12913.4933561</v>
      </c>
    </row>
    <row r="2026" spans="2:11" x14ac:dyDescent="0.25">
      <c r="B2026" s="14">
        <v>44631</v>
      </c>
      <c r="C2026" s="16">
        <v>681.30499999999995</v>
      </c>
      <c r="D2026" s="16">
        <v>0</v>
      </c>
      <c r="E2026" s="16">
        <v>649.65824999999995</v>
      </c>
      <c r="F2026" s="16">
        <v>2244.404</v>
      </c>
      <c r="G2026" s="16">
        <v>12130.237999999999</v>
      </c>
      <c r="H2026" s="16">
        <v>15657.16</v>
      </c>
      <c r="I2026" s="16">
        <v>5946.9430000000002</v>
      </c>
      <c r="J2026" s="16">
        <v>37309.708250000003</v>
      </c>
      <c r="K2026" s="16">
        <v>11390.9796656</v>
      </c>
    </row>
    <row r="2027" spans="2:11" x14ac:dyDescent="0.25">
      <c r="B2027" s="14">
        <v>44634</v>
      </c>
      <c r="C2027" s="16">
        <v>689.49099999999999</v>
      </c>
      <c r="D2027" s="16">
        <v>0</v>
      </c>
      <c r="E2027" s="16">
        <v>652.12950000000001</v>
      </c>
      <c r="F2027" s="16">
        <v>2071.6869999999999</v>
      </c>
      <c r="G2027" s="16">
        <v>12272.736000000001</v>
      </c>
      <c r="H2027" s="16">
        <v>17527.425500000001</v>
      </c>
      <c r="I2027" s="16">
        <v>5974.5039999999999</v>
      </c>
      <c r="J2027" s="16">
        <v>39187.972999999998</v>
      </c>
      <c r="K2027" s="16">
        <v>13410.892418200001</v>
      </c>
    </row>
    <row r="2028" spans="2:11" x14ac:dyDescent="0.25">
      <c r="B2028" s="14">
        <v>44635</v>
      </c>
      <c r="C2028" s="16">
        <v>696.29</v>
      </c>
      <c r="D2028" s="16">
        <v>0</v>
      </c>
      <c r="E2028" s="16">
        <v>652.12950000000001</v>
      </c>
      <c r="F2028" s="16">
        <v>2119.2910000000002</v>
      </c>
      <c r="G2028" s="16">
        <v>12361.968000000001</v>
      </c>
      <c r="H2028" s="16">
        <v>17128.093000000001</v>
      </c>
      <c r="I2028" s="16">
        <v>5973.0259999999998</v>
      </c>
      <c r="J2028" s="16">
        <v>38930.797500000001</v>
      </c>
      <c r="K2028" s="16">
        <v>12187.209561999998</v>
      </c>
    </row>
    <row r="2029" spans="2:11" x14ac:dyDescent="0.25">
      <c r="B2029" s="14">
        <v>44636</v>
      </c>
      <c r="C2029" s="16">
        <v>700.32500000000005</v>
      </c>
      <c r="D2029" s="16">
        <v>0</v>
      </c>
      <c r="E2029" s="16">
        <v>652.12950000000001</v>
      </c>
      <c r="F2029" s="16">
        <v>2076.8110000000001</v>
      </c>
      <c r="G2029" s="16">
        <v>12356.855</v>
      </c>
      <c r="H2029" s="16">
        <v>17376.6715</v>
      </c>
      <c r="I2029" s="16">
        <v>5992.27</v>
      </c>
      <c r="J2029" s="16">
        <v>39155.061999999998</v>
      </c>
      <c r="K2029" s="16">
        <v>11816.734013900001</v>
      </c>
    </row>
    <row r="2030" spans="2:11" x14ac:dyDescent="0.25">
      <c r="B2030" s="14">
        <v>44637</v>
      </c>
      <c r="C2030" s="16">
        <v>688.30799999999999</v>
      </c>
      <c r="D2030" s="16">
        <v>0</v>
      </c>
      <c r="E2030" s="16">
        <v>652.12950000000001</v>
      </c>
      <c r="F2030" s="16">
        <v>2154.3270000000002</v>
      </c>
      <c r="G2030" s="16">
        <v>12580.296</v>
      </c>
      <c r="H2030" s="16">
        <v>18559.395</v>
      </c>
      <c r="I2030" s="16">
        <v>6028.491</v>
      </c>
      <c r="J2030" s="16">
        <v>40662.946499999998</v>
      </c>
      <c r="K2030" s="16">
        <v>13457.145160599999</v>
      </c>
    </row>
    <row r="2031" spans="2:11" x14ac:dyDescent="0.25">
      <c r="B2031" s="14">
        <v>44638</v>
      </c>
      <c r="C2031" s="16">
        <v>662.97699999999998</v>
      </c>
      <c r="D2031" s="16">
        <v>0</v>
      </c>
      <c r="E2031" s="16">
        <v>652.12950000000001</v>
      </c>
      <c r="F2031" s="16">
        <v>2009.3409999999999</v>
      </c>
      <c r="G2031" s="16">
        <v>12583.912</v>
      </c>
      <c r="H2031" s="16">
        <v>17858.100999999999</v>
      </c>
      <c r="I2031" s="16">
        <v>6030.5559999999996</v>
      </c>
      <c r="J2031" s="16">
        <v>39797.016499999998</v>
      </c>
      <c r="K2031" s="16">
        <v>13193.354433800001</v>
      </c>
    </row>
    <row r="2032" spans="2:11" x14ac:dyDescent="0.25">
      <c r="B2032" s="14">
        <v>44642</v>
      </c>
      <c r="C2032" s="16">
        <v>706.20100000000002</v>
      </c>
      <c r="D2032" s="16">
        <v>0</v>
      </c>
      <c r="E2032" s="16">
        <v>652.12950000000001</v>
      </c>
      <c r="F2032" s="16">
        <v>2052.2869999999998</v>
      </c>
      <c r="G2032" s="16">
        <v>12810.438</v>
      </c>
      <c r="H2032" s="16">
        <v>18160.241000000002</v>
      </c>
      <c r="I2032" s="16">
        <v>6008.6040000000003</v>
      </c>
      <c r="J2032" s="16">
        <v>40389.900500000003</v>
      </c>
      <c r="K2032" s="16">
        <v>12715.3200222</v>
      </c>
    </row>
    <row r="2033" spans="2:11" x14ac:dyDescent="0.25">
      <c r="B2033" s="14">
        <v>44643</v>
      </c>
      <c r="C2033" s="16">
        <v>699.851</v>
      </c>
      <c r="D2033" s="16">
        <v>0</v>
      </c>
      <c r="E2033" s="16">
        <v>652.12950000000001</v>
      </c>
      <c r="F2033" s="16">
        <v>1812.356</v>
      </c>
      <c r="G2033" s="16">
        <v>13032.975</v>
      </c>
      <c r="H2033" s="16">
        <v>18533.785</v>
      </c>
      <c r="I2033" s="16">
        <v>6013.4620000000004</v>
      </c>
      <c r="J2033" s="16">
        <v>40744.558499999999</v>
      </c>
      <c r="K2033" s="16">
        <v>11912.5894486</v>
      </c>
    </row>
    <row r="2034" spans="2:11" x14ac:dyDescent="0.25">
      <c r="B2034" s="14">
        <v>44644</v>
      </c>
      <c r="C2034" s="16">
        <v>693.24800000000005</v>
      </c>
      <c r="D2034" s="16">
        <v>0</v>
      </c>
      <c r="E2034" s="16">
        <v>652.12950000000001</v>
      </c>
      <c r="F2034" s="16">
        <v>1683.777</v>
      </c>
      <c r="G2034" s="16">
        <v>12251.316000000001</v>
      </c>
      <c r="H2034" s="16">
        <v>19472.590499999998</v>
      </c>
      <c r="I2034" s="16">
        <v>6015.7910000000002</v>
      </c>
      <c r="J2034" s="16">
        <v>40768.851999999999</v>
      </c>
      <c r="K2034" s="16">
        <v>11288.7783912</v>
      </c>
    </row>
    <row r="2035" spans="2:11" x14ac:dyDescent="0.25">
      <c r="B2035" s="14">
        <v>44645</v>
      </c>
      <c r="C2035" s="16">
        <v>686.51</v>
      </c>
      <c r="D2035" s="16">
        <v>0</v>
      </c>
      <c r="E2035" s="16">
        <v>652.12950000000001</v>
      </c>
      <c r="F2035" s="16">
        <v>1933.577</v>
      </c>
      <c r="G2035" s="16">
        <v>12725.874</v>
      </c>
      <c r="H2035" s="16">
        <v>18004.847000000002</v>
      </c>
      <c r="I2035" s="16">
        <v>6009.05</v>
      </c>
      <c r="J2035" s="16">
        <v>40011.987500000003</v>
      </c>
      <c r="K2035" s="16">
        <v>11511.4704461</v>
      </c>
    </row>
    <row r="2036" spans="2:11" x14ac:dyDescent="0.25">
      <c r="B2036" s="14">
        <v>44648</v>
      </c>
      <c r="C2036" s="16">
        <v>689.30100000000004</v>
      </c>
      <c r="D2036" s="16">
        <v>0</v>
      </c>
      <c r="E2036" s="16">
        <v>652.12950000000001</v>
      </c>
      <c r="F2036" s="16">
        <v>1847.8979999999999</v>
      </c>
      <c r="G2036" s="16">
        <v>12735.398999999999</v>
      </c>
      <c r="H2036" s="16">
        <v>18440.942500000001</v>
      </c>
      <c r="I2036" s="16">
        <v>5996.9489999999996</v>
      </c>
      <c r="J2036" s="16">
        <v>40362.618999999999</v>
      </c>
      <c r="K2036" s="16">
        <v>11234.566441700001</v>
      </c>
    </row>
    <row r="2037" spans="2:11" x14ac:dyDescent="0.25">
      <c r="B2037" s="14">
        <v>44649</v>
      </c>
      <c r="C2037" s="16">
        <v>687.14499999999998</v>
      </c>
      <c r="D2037" s="16">
        <v>0</v>
      </c>
      <c r="E2037" s="16">
        <v>652.12950000000001</v>
      </c>
      <c r="F2037" s="16">
        <v>1748.952</v>
      </c>
      <c r="G2037" s="16">
        <v>12989.978999999999</v>
      </c>
      <c r="H2037" s="16">
        <v>18315.041000000001</v>
      </c>
      <c r="I2037" s="16">
        <v>6021.8140000000003</v>
      </c>
      <c r="J2037" s="16">
        <v>40415.0605</v>
      </c>
      <c r="K2037" s="16">
        <v>11310.2110116</v>
      </c>
    </row>
    <row r="2038" spans="2:11" x14ac:dyDescent="0.25">
      <c r="B2038" s="14">
        <v>44650</v>
      </c>
      <c r="C2038" s="16">
        <v>692.149</v>
      </c>
      <c r="D2038" s="16">
        <v>0</v>
      </c>
      <c r="E2038" s="16">
        <v>652.12950000000001</v>
      </c>
      <c r="F2038" s="16">
        <v>1649.9010000000001</v>
      </c>
      <c r="G2038" s="16">
        <v>13015.556</v>
      </c>
      <c r="H2038" s="16">
        <v>18399.514500000001</v>
      </c>
      <c r="I2038" s="16">
        <v>6062.7129999999997</v>
      </c>
      <c r="J2038" s="16">
        <v>40471.963000000003</v>
      </c>
      <c r="K2038" s="16">
        <v>11022.7057215</v>
      </c>
    </row>
    <row r="2039" spans="2:11" x14ac:dyDescent="0.25">
      <c r="B2039" s="14">
        <v>44651</v>
      </c>
      <c r="C2039" s="16">
        <v>685.18799999999999</v>
      </c>
      <c r="D2039" s="16">
        <v>0</v>
      </c>
      <c r="E2039" s="16">
        <v>580.87774999999999</v>
      </c>
      <c r="F2039" s="16">
        <v>3144.2910000000002</v>
      </c>
      <c r="G2039" s="16">
        <v>13313.991</v>
      </c>
      <c r="H2039" s="16">
        <v>16168.338</v>
      </c>
      <c r="I2039" s="16">
        <v>6046.4430000000002</v>
      </c>
      <c r="J2039" s="16">
        <v>39939.128750000003</v>
      </c>
      <c r="K2039" s="16">
        <v>10738.8426894</v>
      </c>
    </row>
    <row r="2040" spans="2:11" x14ac:dyDescent="0.25">
      <c r="B2040" s="14">
        <v>44652</v>
      </c>
      <c r="C2040" s="16">
        <v>685.11400000000003</v>
      </c>
      <c r="D2040" s="16">
        <v>0</v>
      </c>
      <c r="E2040" s="16">
        <v>580.87774999999999</v>
      </c>
      <c r="F2040" s="16">
        <v>2041.2739999999999</v>
      </c>
      <c r="G2040" s="16">
        <v>13323.597</v>
      </c>
      <c r="H2040" s="16">
        <v>16138.799000000001</v>
      </c>
      <c r="I2040" s="16">
        <v>6034.9319999999998</v>
      </c>
      <c r="J2040" s="16">
        <v>38804.59375</v>
      </c>
      <c r="K2040" s="16">
        <v>10589.147380099999</v>
      </c>
    </row>
    <row r="2041" spans="2:11" x14ac:dyDescent="0.25">
      <c r="B2041" s="14">
        <v>44655</v>
      </c>
      <c r="C2041" s="16">
        <v>696.49099999999999</v>
      </c>
      <c r="D2041" s="16">
        <v>0</v>
      </c>
      <c r="E2041" s="16">
        <v>580.87774999999999</v>
      </c>
      <c r="F2041" s="16">
        <v>2522.2489999999998</v>
      </c>
      <c r="G2041" s="16">
        <v>13322.380999999999</v>
      </c>
      <c r="H2041" s="16">
        <v>17797.214</v>
      </c>
      <c r="I2041" s="16">
        <v>6024.4110000000001</v>
      </c>
      <c r="J2041" s="16">
        <v>40943.623749999999</v>
      </c>
      <c r="K2041" s="16">
        <v>12131.187050100001</v>
      </c>
    </row>
    <row r="2042" spans="2:11" x14ac:dyDescent="0.25">
      <c r="B2042" s="14">
        <v>44656</v>
      </c>
      <c r="C2042" s="16">
        <v>701.947</v>
      </c>
      <c r="D2042" s="16">
        <v>0</v>
      </c>
      <c r="E2042" s="16">
        <v>580.87774999999999</v>
      </c>
      <c r="F2042" s="16">
        <v>2035.5930000000001</v>
      </c>
      <c r="G2042" s="16">
        <v>13224.078</v>
      </c>
      <c r="H2042" s="16">
        <v>17235.281999999999</v>
      </c>
      <c r="I2042" s="16">
        <v>6008.799</v>
      </c>
      <c r="J2042" s="16">
        <v>39786.57675</v>
      </c>
      <c r="K2042" s="16">
        <v>12047.019494100001</v>
      </c>
    </row>
    <row r="2043" spans="2:11" x14ac:dyDescent="0.25">
      <c r="B2043" s="14">
        <v>44657</v>
      </c>
      <c r="C2043" s="16">
        <v>707.93799999999999</v>
      </c>
      <c r="D2043" s="16">
        <v>0</v>
      </c>
      <c r="E2043" s="16">
        <v>580.87774999999999</v>
      </c>
      <c r="F2043" s="16">
        <v>1938.9</v>
      </c>
      <c r="G2043" s="16">
        <v>13223.916999999999</v>
      </c>
      <c r="H2043" s="16">
        <v>17693.308000000001</v>
      </c>
      <c r="I2043" s="16">
        <v>5993.1019999999999</v>
      </c>
      <c r="J2043" s="16">
        <v>40138.042750000001</v>
      </c>
      <c r="K2043" s="16">
        <v>12034.517634400001</v>
      </c>
    </row>
    <row r="2044" spans="2:11" x14ac:dyDescent="0.25">
      <c r="B2044" s="14">
        <v>44658</v>
      </c>
      <c r="C2044" s="16">
        <v>715.39099999999996</v>
      </c>
      <c r="D2044" s="16">
        <v>0</v>
      </c>
      <c r="E2044" s="16">
        <v>580.87774999999999</v>
      </c>
      <c r="F2044" s="16">
        <v>1856.6510000000001</v>
      </c>
      <c r="G2044" s="16">
        <v>12616.449000000001</v>
      </c>
      <c r="H2044" s="16">
        <v>19075.879000000001</v>
      </c>
      <c r="I2044" s="16">
        <v>5990.393</v>
      </c>
      <c r="J2044" s="16">
        <v>40835.640749999999</v>
      </c>
      <c r="K2044" s="16">
        <v>12739.619974900001</v>
      </c>
    </row>
    <row r="2045" spans="2:11" x14ac:dyDescent="0.25">
      <c r="B2045" s="14">
        <v>44659</v>
      </c>
      <c r="C2045" s="16">
        <v>693.41099999999994</v>
      </c>
      <c r="D2045" s="16">
        <v>0</v>
      </c>
      <c r="E2045" s="16">
        <v>580.87774999999999</v>
      </c>
      <c r="F2045" s="16">
        <v>1843.576</v>
      </c>
      <c r="G2045" s="16">
        <v>13113.68</v>
      </c>
      <c r="H2045" s="16">
        <v>17577.672500000001</v>
      </c>
      <c r="I2045" s="16">
        <v>5981.2690000000002</v>
      </c>
      <c r="J2045" s="16">
        <v>39790.486250000002</v>
      </c>
      <c r="K2045" s="16">
        <v>13197.696104299999</v>
      </c>
    </row>
    <row r="2046" spans="2:11" x14ac:dyDescent="0.25">
      <c r="B2046" s="14">
        <v>44662</v>
      </c>
      <c r="C2046" s="16">
        <v>721.60599999999999</v>
      </c>
      <c r="D2046" s="16">
        <v>0</v>
      </c>
      <c r="E2046" s="16">
        <v>580.87774999999999</v>
      </c>
      <c r="F2046" s="16">
        <v>1726.921</v>
      </c>
      <c r="G2046" s="16">
        <v>12870.044</v>
      </c>
      <c r="H2046" s="16">
        <v>19958.721000000001</v>
      </c>
      <c r="I2046" s="16">
        <v>5968.4790000000003</v>
      </c>
      <c r="J2046" s="16">
        <v>41826.64875</v>
      </c>
      <c r="K2046" s="16">
        <v>14038.6544299</v>
      </c>
    </row>
    <row r="2047" spans="2:11" x14ac:dyDescent="0.25">
      <c r="B2047" s="14">
        <v>44663</v>
      </c>
      <c r="C2047" s="16">
        <v>728.899</v>
      </c>
      <c r="D2047" s="16">
        <v>0</v>
      </c>
      <c r="E2047" s="16">
        <v>580.87774999999999</v>
      </c>
      <c r="F2047" s="16">
        <v>1653.0250000000001</v>
      </c>
      <c r="G2047" s="16">
        <v>12880.173000000001</v>
      </c>
      <c r="H2047" s="16">
        <v>19424.028999999999</v>
      </c>
      <c r="I2047" s="16">
        <v>5949.76</v>
      </c>
      <c r="J2047" s="16">
        <v>41216.763749999998</v>
      </c>
      <c r="K2047" s="16">
        <v>13512.226667199999</v>
      </c>
    </row>
    <row r="2048" spans="2:11" x14ac:dyDescent="0.25">
      <c r="B2048" s="14">
        <v>44664</v>
      </c>
      <c r="C2048" s="16">
        <v>732.64400000000001</v>
      </c>
      <c r="D2048" s="16">
        <v>0</v>
      </c>
      <c r="E2048" s="16">
        <v>580.87774999999999</v>
      </c>
      <c r="F2048" s="16">
        <v>2493.723</v>
      </c>
      <c r="G2048" s="16">
        <v>12882.550999999999</v>
      </c>
      <c r="H2048" s="16">
        <v>18519.005499999999</v>
      </c>
      <c r="I2048" s="16">
        <v>5959.5379999999996</v>
      </c>
      <c r="J2048" s="16">
        <v>41168.339249999997</v>
      </c>
      <c r="K2048" s="16">
        <v>14287.104248199999</v>
      </c>
    </row>
    <row r="2049" spans="2:11" x14ac:dyDescent="0.25">
      <c r="B2049" s="14">
        <v>44669</v>
      </c>
      <c r="C2049" s="16">
        <v>761.64700000000005</v>
      </c>
      <c r="D2049" s="16">
        <v>0</v>
      </c>
      <c r="E2049" s="16">
        <v>580.87774999999999</v>
      </c>
      <c r="F2049" s="16">
        <v>2674.9430000000002</v>
      </c>
      <c r="G2049" s="16">
        <v>12877.86</v>
      </c>
      <c r="H2049" s="16">
        <v>21469.386999999999</v>
      </c>
      <c r="I2049" s="16">
        <v>5932.2190000000001</v>
      </c>
      <c r="J2049" s="16">
        <v>44296.933749999997</v>
      </c>
      <c r="K2049" s="16">
        <v>17750.747539600001</v>
      </c>
    </row>
    <row r="2050" spans="2:11" x14ac:dyDescent="0.25">
      <c r="B2050" s="14">
        <v>44670</v>
      </c>
      <c r="C2050" s="16">
        <v>753.55499999999995</v>
      </c>
      <c r="D2050" s="16">
        <v>0</v>
      </c>
      <c r="E2050" s="16">
        <v>580.87774999999999</v>
      </c>
      <c r="F2050" s="16">
        <v>3155.4409999999998</v>
      </c>
      <c r="G2050" s="16">
        <v>12887.378000000001</v>
      </c>
      <c r="H2050" s="16">
        <v>20525.691999999999</v>
      </c>
      <c r="I2050" s="16">
        <v>5907.7340000000004</v>
      </c>
      <c r="J2050" s="16">
        <v>43810.677750000003</v>
      </c>
      <c r="K2050" s="16">
        <v>17872.291134700001</v>
      </c>
    </row>
    <row r="2051" spans="2:11" x14ac:dyDescent="0.25">
      <c r="B2051" s="14">
        <v>44671</v>
      </c>
      <c r="C2051" s="16">
        <v>741.18600000000004</v>
      </c>
      <c r="D2051" s="16">
        <v>0</v>
      </c>
      <c r="E2051" s="16">
        <v>580.87774999999999</v>
      </c>
      <c r="F2051" s="16">
        <v>3050.0410000000002</v>
      </c>
      <c r="G2051" s="16">
        <v>12888.008</v>
      </c>
      <c r="H2051" s="16">
        <v>20362.314999999999</v>
      </c>
      <c r="I2051" s="16">
        <v>5914.95</v>
      </c>
      <c r="J2051" s="16">
        <v>43537.37775</v>
      </c>
      <c r="K2051" s="16">
        <v>16864.908533100002</v>
      </c>
    </row>
    <row r="2052" spans="2:11" x14ac:dyDescent="0.25">
      <c r="B2052" s="14">
        <v>44672</v>
      </c>
      <c r="C2052" s="16">
        <v>740.73199999999997</v>
      </c>
      <c r="D2052" s="16">
        <v>0</v>
      </c>
      <c r="E2052" s="16">
        <v>580.87774999999999</v>
      </c>
      <c r="F2052" s="16">
        <v>3280.4360000000001</v>
      </c>
      <c r="G2052" s="16">
        <v>12367.837</v>
      </c>
      <c r="H2052" s="16">
        <v>21646.116000000002</v>
      </c>
      <c r="I2052" s="16">
        <v>5951.9750000000004</v>
      </c>
      <c r="J2052" s="16">
        <v>44567.973749999997</v>
      </c>
      <c r="K2052" s="16">
        <v>17517.448213300002</v>
      </c>
    </row>
    <row r="2053" spans="2:11" x14ac:dyDescent="0.25">
      <c r="B2053" s="14">
        <v>44673</v>
      </c>
      <c r="C2053" s="16">
        <v>713.30399999999997</v>
      </c>
      <c r="D2053" s="16">
        <v>0</v>
      </c>
      <c r="E2053" s="16">
        <v>580.87774999999999</v>
      </c>
      <c r="F2053" s="16">
        <v>3428.5390000000002</v>
      </c>
      <c r="G2053" s="16">
        <v>12903.04</v>
      </c>
      <c r="H2053" s="16">
        <v>19446.821</v>
      </c>
      <c r="I2053" s="16">
        <v>5935.1319999999996</v>
      </c>
      <c r="J2053" s="16">
        <v>43007.713750000003</v>
      </c>
      <c r="K2053" s="16">
        <v>17913.026829299997</v>
      </c>
    </row>
    <row r="2054" spans="2:11" x14ac:dyDescent="0.25">
      <c r="B2054" s="14">
        <v>44676</v>
      </c>
      <c r="C2054" s="16">
        <v>734.06899999999996</v>
      </c>
      <c r="D2054" s="16">
        <v>0</v>
      </c>
      <c r="E2054" s="16">
        <v>580.87774999999999</v>
      </c>
      <c r="F2054" s="16">
        <v>3324.79</v>
      </c>
      <c r="G2054" s="16">
        <v>12908.518</v>
      </c>
      <c r="H2054" s="16">
        <v>20032.254000000001</v>
      </c>
      <c r="I2054" s="16">
        <v>5596.9369999999999</v>
      </c>
      <c r="J2054" s="16">
        <v>43177.445749999999</v>
      </c>
      <c r="K2054" s="16">
        <v>16632.930722699999</v>
      </c>
    </row>
    <row r="2055" spans="2:11" x14ac:dyDescent="0.25">
      <c r="B2055" s="14">
        <v>44677</v>
      </c>
      <c r="C2055" s="16">
        <v>747.43799999999999</v>
      </c>
      <c r="D2055" s="16">
        <v>0</v>
      </c>
      <c r="E2055" s="16">
        <v>580.87774999999999</v>
      </c>
      <c r="F2055" s="16">
        <v>3343.69</v>
      </c>
      <c r="G2055" s="16">
        <v>12902.282999999999</v>
      </c>
      <c r="H2055" s="16">
        <v>20148.251</v>
      </c>
      <c r="I2055" s="16">
        <v>5585.6329999999998</v>
      </c>
      <c r="J2055" s="16">
        <v>43308.172749999998</v>
      </c>
      <c r="K2055" s="16">
        <v>16690.9605414</v>
      </c>
    </row>
    <row r="2056" spans="2:11" x14ac:dyDescent="0.25">
      <c r="B2056" s="14">
        <v>44678</v>
      </c>
      <c r="C2056" s="16">
        <v>758.07799999999997</v>
      </c>
      <c r="D2056" s="16">
        <v>0</v>
      </c>
      <c r="E2056" s="16">
        <v>580.87774999999999</v>
      </c>
      <c r="F2056" s="16">
        <v>3265.558</v>
      </c>
      <c r="G2056" s="16">
        <v>13159.677</v>
      </c>
      <c r="H2056" s="16">
        <v>19044.969000000001</v>
      </c>
      <c r="I2056" s="16">
        <v>5570.0479999999998</v>
      </c>
      <c r="J2056" s="16">
        <v>42379.207750000001</v>
      </c>
      <c r="K2056" s="16">
        <v>16045.5330849</v>
      </c>
    </row>
    <row r="2057" spans="2:11" x14ac:dyDescent="0.25">
      <c r="B2057" s="14">
        <v>44679</v>
      </c>
      <c r="C2057" s="16">
        <v>762.27200000000005</v>
      </c>
      <c r="D2057" s="16">
        <v>0</v>
      </c>
      <c r="E2057" s="16">
        <v>586.74075000000005</v>
      </c>
      <c r="F2057" s="16">
        <v>3196.308</v>
      </c>
      <c r="G2057" s="16">
        <v>13506.391</v>
      </c>
      <c r="H2057" s="16">
        <v>19377.757000000001</v>
      </c>
      <c r="I2057" s="16">
        <v>5554.3180000000002</v>
      </c>
      <c r="J2057" s="16">
        <v>42983.786749999999</v>
      </c>
      <c r="K2057" s="16">
        <v>17673.447113499999</v>
      </c>
    </row>
    <row r="2058" spans="2:11" x14ac:dyDescent="0.25">
      <c r="B2058" s="14">
        <v>44680</v>
      </c>
      <c r="C2058" s="16">
        <v>745.67600000000004</v>
      </c>
      <c r="D2058" s="16">
        <v>0</v>
      </c>
      <c r="E2058" s="16">
        <v>586.74075000000005</v>
      </c>
      <c r="F2058" s="16">
        <v>4451.4210000000003</v>
      </c>
      <c r="G2058" s="16">
        <v>13641.411</v>
      </c>
      <c r="H2058" s="16">
        <v>16515.210500000001</v>
      </c>
      <c r="I2058" s="16">
        <v>5555.48</v>
      </c>
      <c r="J2058" s="16">
        <v>41495.939250000003</v>
      </c>
      <c r="K2058" s="16">
        <v>17103.716735900001</v>
      </c>
    </row>
    <row r="2059" spans="2:11" x14ac:dyDescent="0.25">
      <c r="B2059" s="14">
        <v>44683</v>
      </c>
      <c r="C2059" s="16">
        <v>774.99900000000002</v>
      </c>
      <c r="D2059" s="16">
        <v>0</v>
      </c>
      <c r="E2059" s="16">
        <v>586.74075000000005</v>
      </c>
      <c r="F2059" s="16">
        <v>3223.16</v>
      </c>
      <c r="G2059" s="16">
        <v>13641.221</v>
      </c>
      <c r="H2059" s="16">
        <v>19090.495999999999</v>
      </c>
      <c r="I2059" s="16">
        <v>5528.4170000000004</v>
      </c>
      <c r="J2059" s="16">
        <v>42845.033750000002</v>
      </c>
      <c r="K2059" s="16">
        <v>17354.032690700002</v>
      </c>
    </row>
    <row r="2060" spans="2:11" x14ac:dyDescent="0.25">
      <c r="B2060" s="14">
        <v>44684</v>
      </c>
      <c r="C2060" s="16">
        <v>789.83199999999999</v>
      </c>
      <c r="D2060" s="16">
        <v>0</v>
      </c>
      <c r="E2060" s="16">
        <v>586.74075000000005</v>
      </c>
      <c r="F2060" s="16">
        <v>3389.8090000000002</v>
      </c>
      <c r="G2060" s="16">
        <v>13509.616</v>
      </c>
      <c r="H2060" s="16">
        <v>19385.411</v>
      </c>
      <c r="I2060" s="16">
        <v>5540.5</v>
      </c>
      <c r="J2060" s="16">
        <v>43201.908750000002</v>
      </c>
      <c r="K2060" s="16">
        <v>17003.458182900002</v>
      </c>
    </row>
    <row r="2061" spans="2:11" x14ac:dyDescent="0.25">
      <c r="B2061" s="14">
        <v>44685</v>
      </c>
      <c r="C2061" s="16">
        <v>802.50699999999995</v>
      </c>
      <c r="D2061" s="16">
        <v>0</v>
      </c>
      <c r="E2061" s="16">
        <v>586.74075000000005</v>
      </c>
      <c r="F2061" s="16">
        <v>3090.0279999999998</v>
      </c>
      <c r="G2061" s="16">
        <v>13514.075999999999</v>
      </c>
      <c r="H2061" s="16">
        <v>19417.054</v>
      </c>
      <c r="I2061" s="16">
        <v>5559.2359999999999</v>
      </c>
      <c r="J2061" s="16">
        <v>42969.641750000003</v>
      </c>
      <c r="K2061" s="16">
        <v>16551.2524089</v>
      </c>
    </row>
    <row r="2062" spans="2:11" x14ac:dyDescent="0.25">
      <c r="B2062" s="14">
        <v>44686</v>
      </c>
      <c r="C2062" s="16">
        <v>805.09699999999998</v>
      </c>
      <c r="D2062" s="16">
        <v>0</v>
      </c>
      <c r="E2062" s="16">
        <v>586.74075000000005</v>
      </c>
      <c r="F2062" s="16">
        <v>3050.96</v>
      </c>
      <c r="G2062" s="16">
        <v>13521.177</v>
      </c>
      <c r="H2062" s="16">
        <v>18916.838</v>
      </c>
      <c r="I2062" s="16">
        <v>5534.2749999999996</v>
      </c>
      <c r="J2062" s="16">
        <v>42415.087749999999</v>
      </c>
      <c r="K2062" s="16">
        <v>16968.2203797</v>
      </c>
    </row>
    <row r="2063" spans="2:11" x14ac:dyDescent="0.25">
      <c r="B2063" s="14">
        <v>44687</v>
      </c>
      <c r="C2063" s="16">
        <v>799.18600000000004</v>
      </c>
      <c r="D2063" s="16">
        <v>0</v>
      </c>
      <c r="E2063" s="16">
        <v>586.74075000000005</v>
      </c>
      <c r="F2063" s="16">
        <v>3230.1990000000001</v>
      </c>
      <c r="G2063" s="16">
        <v>13868.057000000001</v>
      </c>
      <c r="H2063" s="16">
        <v>18360.2055</v>
      </c>
      <c r="I2063" s="16">
        <v>5533.7340000000004</v>
      </c>
      <c r="J2063" s="16">
        <v>42378.12225</v>
      </c>
      <c r="K2063" s="16">
        <v>18077.617497400002</v>
      </c>
    </row>
    <row r="2064" spans="2:11" x14ac:dyDescent="0.25">
      <c r="B2064" s="14">
        <v>44690</v>
      </c>
      <c r="C2064" s="16">
        <v>824.41700000000003</v>
      </c>
      <c r="D2064" s="16">
        <v>0</v>
      </c>
      <c r="E2064" s="16">
        <v>586.74075000000005</v>
      </c>
      <c r="F2064" s="16">
        <v>3591.13</v>
      </c>
      <c r="G2064" s="16">
        <v>13900.332</v>
      </c>
      <c r="H2064" s="16">
        <v>19548.635999999999</v>
      </c>
      <c r="I2064" s="16">
        <v>5554.2089999999998</v>
      </c>
      <c r="J2064" s="16">
        <v>44005.464749999999</v>
      </c>
      <c r="K2064" s="16">
        <v>17823.0173172</v>
      </c>
    </row>
    <row r="2065" spans="2:11" x14ac:dyDescent="0.25">
      <c r="B2065" s="14">
        <v>44691</v>
      </c>
      <c r="C2065" s="16">
        <v>829.33399999999995</v>
      </c>
      <c r="D2065" s="16">
        <v>0</v>
      </c>
      <c r="E2065" s="16">
        <v>586.74075000000005</v>
      </c>
      <c r="F2065" s="16">
        <v>3291.259</v>
      </c>
      <c r="G2065" s="16">
        <v>13910.34</v>
      </c>
      <c r="H2065" s="16">
        <v>20052.098999999998</v>
      </c>
      <c r="I2065" s="16">
        <v>5552.308</v>
      </c>
      <c r="J2065" s="16">
        <v>44222.080750000001</v>
      </c>
      <c r="K2065" s="16">
        <v>17469.597816900001</v>
      </c>
    </row>
    <row r="2066" spans="2:11" x14ac:dyDescent="0.25">
      <c r="B2066" s="14">
        <v>44692</v>
      </c>
      <c r="C2066" s="16">
        <v>824.03</v>
      </c>
      <c r="D2066" s="16">
        <v>0</v>
      </c>
      <c r="E2066" s="16">
        <v>586.74075000000005</v>
      </c>
      <c r="F2066" s="16">
        <v>3800.4560000000001</v>
      </c>
      <c r="G2066" s="16">
        <v>13935.727999999999</v>
      </c>
      <c r="H2066" s="16">
        <v>19517.103999999999</v>
      </c>
      <c r="I2066" s="16">
        <v>5555.2280000000001</v>
      </c>
      <c r="J2066" s="16">
        <v>44219.286749999999</v>
      </c>
      <c r="K2066" s="16">
        <v>17638.7974564</v>
      </c>
    </row>
    <row r="2067" spans="2:11" x14ac:dyDescent="0.25">
      <c r="B2067" s="14">
        <v>44693</v>
      </c>
      <c r="C2067" s="16">
        <v>838.30100000000004</v>
      </c>
      <c r="D2067" s="16">
        <v>0</v>
      </c>
      <c r="E2067" s="16">
        <v>586.74075000000005</v>
      </c>
      <c r="F2067" s="16">
        <v>3938.2379999999998</v>
      </c>
      <c r="G2067" s="16">
        <v>13958.35</v>
      </c>
      <c r="H2067" s="16">
        <v>19942.464</v>
      </c>
      <c r="I2067" s="16">
        <v>5537.2110000000002</v>
      </c>
      <c r="J2067" s="16">
        <v>44801.304750000003</v>
      </c>
      <c r="K2067" s="16">
        <v>17421.7452233</v>
      </c>
    </row>
    <row r="2068" spans="2:11" x14ac:dyDescent="0.25">
      <c r="B2068" s="14">
        <v>44694</v>
      </c>
      <c r="C2068" s="16">
        <v>791.63400000000001</v>
      </c>
      <c r="D2068" s="16">
        <v>0</v>
      </c>
      <c r="E2068" s="16">
        <v>586.74075000000005</v>
      </c>
      <c r="F2068" s="16">
        <v>2956.0070000000001</v>
      </c>
      <c r="G2068" s="16">
        <v>14169.04</v>
      </c>
      <c r="H2068" s="16">
        <v>18534.520499999999</v>
      </c>
      <c r="I2068" s="16">
        <v>5565.777</v>
      </c>
      <c r="J2068" s="16">
        <v>42603.719250000002</v>
      </c>
      <c r="K2068" s="16">
        <v>17246.458852899999</v>
      </c>
    </row>
    <row r="2069" spans="2:11" x14ac:dyDescent="0.25">
      <c r="B2069" s="14">
        <v>44697</v>
      </c>
      <c r="C2069" s="16">
        <v>817.76599999999996</v>
      </c>
      <c r="D2069" s="16">
        <v>0</v>
      </c>
      <c r="E2069" s="16">
        <v>586.74075000000005</v>
      </c>
      <c r="F2069" s="16">
        <v>2976.9679999999998</v>
      </c>
      <c r="G2069" s="16">
        <v>14711.698</v>
      </c>
      <c r="H2069" s="16">
        <v>19944.135999999999</v>
      </c>
      <c r="I2069" s="16">
        <v>5571.8609999999999</v>
      </c>
      <c r="J2069" s="16">
        <v>44609.169750000001</v>
      </c>
      <c r="K2069" s="16">
        <v>17282.4756619</v>
      </c>
    </row>
    <row r="2070" spans="2:11" x14ac:dyDescent="0.25">
      <c r="B2070" s="14">
        <v>44698</v>
      </c>
      <c r="C2070" s="16">
        <v>816.88</v>
      </c>
      <c r="D2070" s="16">
        <v>0</v>
      </c>
      <c r="E2070" s="16">
        <v>586.74075000000005</v>
      </c>
      <c r="F2070" s="16">
        <v>2938.1570000000002</v>
      </c>
      <c r="G2070" s="16">
        <v>14675.146000000001</v>
      </c>
      <c r="H2070" s="16">
        <v>20384.401000000002</v>
      </c>
      <c r="I2070" s="16">
        <v>5586.2060000000001</v>
      </c>
      <c r="J2070" s="16">
        <v>44987.530749999998</v>
      </c>
      <c r="K2070" s="16">
        <v>17987.782879500002</v>
      </c>
    </row>
    <row r="2071" spans="2:11" x14ac:dyDescent="0.25">
      <c r="B2071" s="14">
        <v>44699</v>
      </c>
      <c r="C2071" s="16">
        <v>804.56600000000003</v>
      </c>
      <c r="D2071" s="16">
        <v>0</v>
      </c>
      <c r="E2071" s="16">
        <v>586.74075000000005</v>
      </c>
      <c r="F2071" s="16">
        <v>3108.2689999999998</v>
      </c>
      <c r="G2071" s="16">
        <v>14626.243</v>
      </c>
      <c r="H2071" s="16">
        <v>21053.646000000001</v>
      </c>
      <c r="I2071" s="16">
        <v>5572.2250000000004</v>
      </c>
      <c r="J2071" s="16">
        <v>45751.689749999998</v>
      </c>
      <c r="K2071" s="16">
        <v>17400.239536200002</v>
      </c>
    </row>
    <row r="2072" spans="2:11" x14ac:dyDescent="0.25">
      <c r="B2072" s="14">
        <v>44700</v>
      </c>
      <c r="C2072" s="16">
        <v>790.31200000000001</v>
      </c>
      <c r="D2072" s="16">
        <v>0</v>
      </c>
      <c r="E2072" s="16">
        <v>586.74075000000005</v>
      </c>
      <c r="F2072" s="16">
        <v>2979.73</v>
      </c>
      <c r="G2072" s="16">
        <v>13907.441999999999</v>
      </c>
      <c r="H2072" s="16">
        <v>21649.857</v>
      </c>
      <c r="I2072" s="16">
        <v>5596.9949999999999</v>
      </c>
      <c r="J2072" s="16">
        <v>45511.07675</v>
      </c>
      <c r="K2072" s="16">
        <v>17743.342940800001</v>
      </c>
    </row>
    <row r="2073" spans="2:11" x14ac:dyDescent="0.25">
      <c r="B2073" s="14">
        <v>44701</v>
      </c>
      <c r="C2073" s="16">
        <v>774.37199999999996</v>
      </c>
      <c r="D2073" s="16">
        <v>0</v>
      </c>
      <c r="E2073" s="16">
        <v>586.74075000000005</v>
      </c>
      <c r="F2073" s="16">
        <v>2992.9349999999999</v>
      </c>
      <c r="G2073" s="16">
        <v>13907.853999999999</v>
      </c>
      <c r="H2073" s="16">
        <v>20314.128499999999</v>
      </c>
      <c r="I2073" s="16">
        <v>5589.7709999999997</v>
      </c>
      <c r="J2073" s="16">
        <v>44165.801249999997</v>
      </c>
      <c r="K2073" s="16">
        <v>17528.049846999998</v>
      </c>
    </row>
    <row r="2074" spans="2:11" x14ac:dyDescent="0.25">
      <c r="B2074" s="14">
        <v>44704</v>
      </c>
      <c r="C2074" s="16">
        <v>783.89400000000001</v>
      </c>
      <c r="D2074" s="16">
        <v>0</v>
      </c>
      <c r="E2074" s="16">
        <v>586.74075000000005</v>
      </c>
      <c r="F2074" s="16">
        <v>2869.6170000000002</v>
      </c>
      <c r="G2074" s="16">
        <v>13903.174999999999</v>
      </c>
      <c r="H2074" s="16">
        <v>20953.245999999999</v>
      </c>
      <c r="I2074" s="16">
        <v>5614.335</v>
      </c>
      <c r="J2074" s="16">
        <v>44711.007749999997</v>
      </c>
      <c r="K2074" s="16">
        <v>17307.580564100001</v>
      </c>
    </row>
    <row r="2075" spans="2:11" x14ac:dyDescent="0.25">
      <c r="B2075" s="14">
        <v>44705</v>
      </c>
      <c r="C2075" s="16">
        <v>791.97</v>
      </c>
      <c r="D2075" s="16">
        <v>0</v>
      </c>
      <c r="E2075" s="16">
        <v>586.74075000000005</v>
      </c>
      <c r="F2075" s="16">
        <v>3013.5909999999999</v>
      </c>
      <c r="G2075" s="16">
        <v>13410.701999999999</v>
      </c>
      <c r="H2075" s="16">
        <v>20825.131000000001</v>
      </c>
      <c r="I2075" s="16">
        <v>5620.4170000000004</v>
      </c>
      <c r="J2075" s="16">
        <v>44248.551749999999</v>
      </c>
      <c r="K2075" s="16">
        <v>16313.3914453</v>
      </c>
    </row>
    <row r="2076" spans="2:11" x14ac:dyDescent="0.25">
      <c r="B2076" s="14">
        <v>44706</v>
      </c>
      <c r="C2076" s="16">
        <v>768.61099999999999</v>
      </c>
      <c r="D2076" s="16">
        <v>0</v>
      </c>
      <c r="E2076" s="16">
        <v>586.74075000000005</v>
      </c>
      <c r="F2076" s="16">
        <v>3028.846</v>
      </c>
      <c r="G2076" s="16">
        <v>13911.816999999999</v>
      </c>
      <c r="H2076" s="16">
        <v>20295.951000000001</v>
      </c>
      <c r="I2076" s="16">
        <v>5623.2780000000002</v>
      </c>
      <c r="J2076" s="16">
        <v>44215.243750000001</v>
      </c>
      <c r="K2076" s="16">
        <v>16128.343349299999</v>
      </c>
    </row>
    <row r="2077" spans="2:11" x14ac:dyDescent="0.25">
      <c r="B2077" s="14">
        <v>44707</v>
      </c>
      <c r="C2077" s="16">
        <v>733.36599999999999</v>
      </c>
      <c r="D2077" s="16">
        <v>0</v>
      </c>
      <c r="E2077" s="16">
        <v>605.68499999999995</v>
      </c>
      <c r="F2077" s="16">
        <v>3033.145</v>
      </c>
      <c r="G2077" s="16">
        <v>13947.861000000001</v>
      </c>
      <c r="H2077" s="16">
        <v>20085.611000000001</v>
      </c>
      <c r="I2077" s="16">
        <v>5635.0510000000004</v>
      </c>
      <c r="J2077" s="16">
        <v>44040.718999999997</v>
      </c>
      <c r="K2077" s="16">
        <v>16343.1362353</v>
      </c>
    </row>
    <row r="2078" spans="2:11" x14ac:dyDescent="0.25">
      <c r="B2078" s="14">
        <v>44708</v>
      </c>
      <c r="C2078" s="16">
        <v>708.26300000000003</v>
      </c>
      <c r="D2078" s="16">
        <v>0</v>
      </c>
      <c r="E2078" s="16">
        <v>605.68499999999995</v>
      </c>
      <c r="F2078" s="16">
        <v>2843.277</v>
      </c>
      <c r="G2078" s="16">
        <v>13920.421</v>
      </c>
      <c r="H2078" s="16">
        <v>19505.926500000001</v>
      </c>
      <c r="I2078" s="16">
        <v>5643.11</v>
      </c>
      <c r="J2078" s="16">
        <v>43226.682500000003</v>
      </c>
      <c r="K2078" s="16">
        <v>16382.362163799999</v>
      </c>
    </row>
    <row r="2079" spans="2:11" x14ac:dyDescent="0.25">
      <c r="B2079" s="14">
        <v>44711</v>
      </c>
      <c r="C2079" s="16">
        <v>717.83699999999999</v>
      </c>
      <c r="D2079" s="16">
        <v>0</v>
      </c>
      <c r="E2079" s="16">
        <v>605.68499999999995</v>
      </c>
      <c r="F2079" s="16">
        <v>2843.13</v>
      </c>
      <c r="G2079" s="16">
        <v>13922.096</v>
      </c>
      <c r="H2079" s="16">
        <v>20505.748</v>
      </c>
      <c r="I2079" s="16">
        <v>5647.5039999999999</v>
      </c>
      <c r="J2079" s="16">
        <v>44242</v>
      </c>
      <c r="K2079" s="16">
        <v>16866.0183378</v>
      </c>
    </row>
    <row r="2080" spans="2:11" x14ac:dyDescent="0.25">
      <c r="B2080" s="14">
        <v>44712</v>
      </c>
      <c r="C2080" s="16">
        <v>717.89099999999996</v>
      </c>
      <c r="D2080" s="16">
        <v>0</v>
      </c>
      <c r="E2080" s="16">
        <v>605.68499999999995</v>
      </c>
      <c r="F2080" s="16">
        <v>3336.6660000000002</v>
      </c>
      <c r="G2080" s="16">
        <v>13905.572</v>
      </c>
      <c r="H2080" s="16">
        <v>18996.408500000001</v>
      </c>
      <c r="I2080" s="16">
        <v>5644.5789999999997</v>
      </c>
      <c r="J2080" s="16">
        <v>43206.801500000001</v>
      </c>
      <c r="K2080" s="16">
        <v>15448.5235808</v>
      </c>
    </row>
    <row r="2081" spans="2:11" x14ac:dyDescent="0.25">
      <c r="B2081" s="14">
        <v>44713</v>
      </c>
      <c r="C2081" s="16">
        <v>695.92499999999995</v>
      </c>
      <c r="D2081" s="16">
        <v>0</v>
      </c>
      <c r="E2081" s="16">
        <v>605.68499999999995</v>
      </c>
      <c r="F2081" s="16">
        <v>2324.9050000000002</v>
      </c>
      <c r="G2081" s="16">
        <v>13454.218000000001</v>
      </c>
      <c r="H2081" s="16">
        <v>18969.192999999999</v>
      </c>
      <c r="I2081" s="16">
        <v>5633.2</v>
      </c>
      <c r="J2081" s="16">
        <v>41683.125999999997</v>
      </c>
      <c r="K2081" s="16">
        <v>14766.324200999999</v>
      </c>
    </row>
    <row r="2082" spans="2:11" x14ac:dyDescent="0.25">
      <c r="B2082" s="14">
        <v>44714</v>
      </c>
      <c r="C2082" s="16">
        <v>688.48900000000003</v>
      </c>
      <c r="D2082" s="16">
        <v>0</v>
      </c>
      <c r="E2082" s="16">
        <v>605.68499999999995</v>
      </c>
      <c r="F2082" s="16">
        <v>2058.6120000000001</v>
      </c>
      <c r="G2082" s="16">
        <v>13542</v>
      </c>
      <c r="H2082" s="16">
        <v>18655.5255</v>
      </c>
      <c r="I2082" s="16">
        <v>5642.0010000000002</v>
      </c>
      <c r="J2082" s="16">
        <v>41192.3125</v>
      </c>
      <c r="K2082" s="16">
        <v>13933.051358799999</v>
      </c>
    </row>
    <row r="2083" spans="2:11" x14ac:dyDescent="0.25">
      <c r="B2083" s="14">
        <v>44715</v>
      </c>
      <c r="C2083" s="16">
        <v>671.35500000000002</v>
      </c>
      <c r="D2083" s="16">
        <v>0</v>
      </c>
      <c r="E2083" s="16">
        <v>605.68499999999995</v>
      </c>
      <c r="F2083" s="16">
        <v>2066.364</v>
      </c>
      <c r="G2083" s="16">
        <v>13501.986999999999</v>
      </c>
      <c r="H2083" s="16">
        <v>18375.7745</v>
      </c>
      <c r="I2083" s="16">
        <v>5636.1859999999997</v>
      </c>
      <c r="J2083" s="16">
        <v>40857.351499999997</v>
      </c>
      <c r="K2083" s="16">
        <v>14155.655022500001</v>
      </c>
    </row>
    <row r="2084" spans="2:11" x14ac:dyDescent="0.25">
      <c r="B2084" s="14">
        <v>44718</v>
      </c>
      <c r="C2084" s="16">
        <v>682.61300000000006</v>
      </c>
      <c r="D2084" s="16">
        <v>0</v>
      </c>
      <c r="E2084" s="16">
        <v>605.68499999999995</v>
      </c>
      <c r="F2084" s="16">
        <v>2396.0940000000001</v>
      </c>
      <c r="G2084" s="16">
        <v>13699.025</v>
      </c>
      <c r="H2084" s="16">
        <v>19231.3125</v>
      </c>
      <c r="I2084" s="16">
        <v>5688.3280000000004</v>
      </c>
      <c r="J2084" s="16">
        <v>42303.057500000003</v>
      </c>
      <c r="K2084" s="16">
        <v>15012.4812207</v>
      </c>
    </row>
    <row r="2085" spans="2:11" x14ac:dyDescent="0.25">
      <c r="B2085" s="14">
        <v>44719</v>
      </c>
      <c r="C2085" s="16">
        <v>666.06600000000003</v>
      </c>
      <c r="D2085" s="16">
        <v>0</v>
      </c>
      <c r="E2085" s="16">
        <v>605.68499999999995</v>
      </c>
      <c r="F2085" s="16">
        <v>2339.386</v>
      </c>
      <c r="G2085" s="16">
        <v>13780.916999999999</v>
      </c>
      <c r="H2085" s="16">
        <v>19833.094000000001</v>
      </c>
      <c r="I2085" s="16">
        <v>5691.3940000000002</v>
      </c>
      <c r="J2085" s="16">
        <v>42916.542000000001</v>
      </c>
      <c r="K2085" s="16">
        <v>13438.405610499998</v>
      </c>
    </row>
    <row r="2086" spans="2:11" x14ac:dyDescent="0.25">
      <c r="B2086" s="14">
        <v>44720</v>
      </c>
      <c r="C2086" s="16">
        <v>657.36300000000006</v>
      </c>
      <c r="D2086" s="16">
        <v>0</v>
      </c>
      <c r="E2086" s="16">
        <v>605.68499999999995</v>
      </c>
      <c r="F2086" s="16">
        <v>2359.2440000000001</v>
      </c>
      <c r="G2086" s="16">
        <v>13620.567999999999</v>
      </c>
      <c r="H2086" s="16">
        <v>19946.863499999999</v>
      </c>
      <c r="I2086" s="16">
        <v>5687.1109999999999</v>
      </c>
      <c r="J2086" s="16">
        <v>42876.834499999997</v>
      </c>
      <c r="K2086" s="16">
        <v>14612.435457900001</v>
      </c>
    </row>
    <row r="2087" spans="2:11" x14ac:dyDescent="0.25">
      <c r="B2087" s="14">
        <v>44721</v>
      </c>
      <c r="C2087" s="16">
        <v>647.85799999999995</v>
      </c>
      <c r="D2087" s="16">
        <v>0</v>
      </c>
      <c r="E2087" s="16">
        <v>603.68499999999995</v>
      </c>
      <c r="F2087" s="16">
        <v>2663.4789999999998</v>
      </c>
      <c r="G2087" s="16">
        <v>13120.715</v>
      </c>
      <c r="H2087" s="16">
        <v>18267.505000000001</v>
      </c>
      <c r="I2087" s="16">
        <v>5665.9970000000003</v>
      </c>
      <c r="J2087" s="16">
        <v>40969.239000000001</v>
      </c>
      <c r="K2087" s="16">
        <v>12323.321807099999</v>
      </c>
    </row>
    <row r="2088" spans="2:11" x14ac:dyDescent="0.25">
      <c r="B2088" s="14">
        <v>44722</v>
      </c>
      <c r="C2088" s="16">
        <v>622.06799999999998</v>
      </c>
      <c r="D2088" s="16">
        <v>0</v>
      </c>
      <c r="E2088" s="16">
        <v>603.68499999999995</v>
      </c>
      <c r="F2088" s="16">
        <v>2896.4810000000002</v>
      </c>
      <c r="G2088" s="16">
        <v>13000.155000000001</v>
      </c>
      <c r="H2088" s="16">
        <v>16702.895499999999</v>
      </c>
      <c r="I2088" s="16">
        <v>5634.0379999999996</v>
      </c>
      <c r="J2088" s="16">
        <v>39459.322500000002</v>
      </c>
      <c r="K2088" s="16">
        <v>13104.1903852</v>
      </c>
    </row>
    <row r="2089" spans="2:11" x14ac:dyDescent="0.25">
      <c r="B2089" s="14">
        <v>44725</v>
      </c>
      <c r="C2089" s="16">
        <v>628.29499999999996</v>
      </c>
      <c r="D2089" s="16">
        <v>0</v>
      </c>
      <c r="E2089" s="16">
        <v>603.68499999999995</v>
      </c>
      <c r="F2089" s="16">
        <v>2326.1880000000001</v>
      </c>
      <c r="G2089" s="16">
        <v>12948.130999999999</v>
      </c>
      <c r="H2089" s="16">
        <v>18135.891</v>
      </c>
      <c r="I2089" s="16">
        <v>5596.8980000000001</v>
      </c>
      <c r="J2089" s="16">
        <v>40239.088000000003</v>
      </c>
      <c r="K2089" s="16">
        <v>13779.202904600001</v>
      </c>
    </row>
    <row r="2090" spans="2:11" x14ac:dyDescent="0.25">
      <c r="B2090" s="14">
        <v>44726</v>
      </c>
      <c r="C2090" s="16">
        <v>639.75300000000004</v>
      </c>
      <c r="D2090" s="16">
        <v>0</v>
      </c>
      <c r="E2090" s="16">
        <v>603.68499999999995</v>
      </c>
      <c r="F2090" s="16">
        <v>2405.317</v>
      </c>
      <c r="G2090" s="16">
        <v>13065.754000000001</v>
      </c>
      <c r="H2090" s="16">
        <v>17451.744999999999</v>
      </c>
      <c r="I2090" s="16">
        <v>5569.7610000000004</v>
      </c>
      <c r="J2090" s="16">
        <v>39736.014999999999</v>
      </c>
      <c r="K2090" s="16">
        <v>13794.0021039</v>
      </c>
    </row>
    <row r="2091" spans="2:11" x14ac:dyDescent="0.25">
      <c r="B2091" s="14">
        <v>44727</v>
      </c>
      <c r="C2091" s="16">
        <v>647.33500000000004</v>
      </c>
      <c r="D2091" s="16">
        <v>0</v>
      </c>
      <c r="E2091" s="16">
        <v>603.68499999999995</v>
      </c>
      <c r="F2091" s="16">
        <v>2486.739</v>
      </c>
      <c r="G2091" s="16">
        <v>13298.874</v>
      </c>
      <c r="H2091" s="16">
        <v>18219.564999999999</v>
      </c>
      <c r="I2091" s="16">
        <v>5584.9690000000001</v>
      </c>
      <c r="J2091" s="16">
        <v>40841.167000000001</v>
      </c>
      <c r="K2091" s="16">
        <v>15133.225236600001</v>
      </c>
    </row>
    <row r="2092" spans="2:11" x14ac:dyDescent="0.25">
      <c r="B2092" s="14">
        <v>44728</v>
      </c>
      <c r="C2092" s="16">
        <v>603.774</v>
      </c>
      <c r="D2092" s="16">
        <v>0</v>
      </c>
      <c r="E2092" s="16">
        <v>603.68499999999995</v>
      </c>
      <c r="F2092" s="16">
        <v>2485.6280000000002</v>
      </c>
      <c r="G2092" s="16">
        <v>13291.096</v>
      </c>
      <c r="H2092" s="16">
        <v>18530.4005</v>
      </c>
      <c r="I2092" s="16">
        <v>5602.0690000000004</v>
      </c>
      <c r="J2092" s="16">
        <v>41116.652499999997</v>
      </c>
      <c r="K2092" s="16">
        <v>16551.9967063</v>
      </c>
    </row>
    <row r="2093" spans="2:11" x14ac:dyDescent="0.25">
      <c r="B2093" s="14">
        <v>44729</v>
      </c>
      <c r="C2093" s="16">
        <v>598.32799999999997</v>
      </c>
      <c r="D2093" s="16">
        <v>0</v>
      </c>
      <c r="E2093" s="16">
        <v>603.68499999999995</v>
      </c>
      <c r="F2093" s="16">
        <v>2911.7510000000002</v>
      </c>
      <c r="G2093" s="16">
        <v>13210.358</v>
      </c>
      <c r="H2093" s="16">
        <v>18639.431499999999</v>
      </c>
      <c r="I2093" s="16">
        <v>5589.5479999999998</v>
      </c>
      <c r="J2093" s="16">
        <v>41553.101499999997</v>
      </c>
      <c r="K2093" s="16">
        <v>17693.276877100001</v>
      </c>
    </row>
    <row r="2094" spans="2:11" x14ac:dyDescent="0.25">
      <c r="B2094" s="14">
        <v>44732</v>
      </c>
      <c r="C2094" s="16">
        <v>629.279</v>
      </c>
      <c r="D2094" s="16">
        <v>0</v>
      </c>
      <c r="E2094" s="16">
        <v>603.68499999999995</v>
      </c>
      <c r="F2094" s="16">
        <v>2911.6489999999999</v>
      </c>
      <c r="G2094" s="16">
        <v>13225.896000000001</v>
      </c>
      <c r="H2094" s="16">
        <v>19988.427500000002</v>
      </c>
      <c r="I2094" s="16">
        <v>5584.4870000000001</v>
      </c>
      <c r="J2094" s="16">
        <v>42943.423499999997</v>
      </c>
      <c r="K2094" s="16">
        <v>18142.836554200003</v>
      </c>
    </row>
    <row r="2095" spans="2:11" x14ac:dyDescent="0.25">
      <c r="B2095" s="14">
        <v>44733</v>
      </c>
      <c r="C2095" s="16">
        <v>617.02499999999998</v>
      </c>
      <c r="D2095" s="16">
        <v>0</v>
      </c>
      <c r="E2095" s="16">
        <v>603.68499999999995</v>
      </c>
      <c r="F2095" s="16">
        <v>2890.7449999999999</v>
      </c>
      <c r="G2095" s="16">
        <v>12661.904</v>
      </c>
      <c r="H2095" s="16">
        <v>19784.9195</v>
      </c>
      <c r="I2095" s="16">
        <v>5594.607</v>
      </c>
      <c r="J2095" s="16">
        <v>42152.885499999997</v>
      </c>
      <c r="K2095" s="16">
        <v>17641.574288199998</v>
      </c>
    </row>
    <row r="2096" spans="2:11" x14ac:dyDescent="0.25">
      <c r="B2096" s="14">
        <v>44734</v>
      </c>
      <c r="C2096" s="16">
        <v>596.41099999999994</v>
      </c>
      <c r="D2096" s="16">
        <v>0</v>
      </c>
      <c r="E2096" s="16">
        <v>603.68499999999995</v>
      </c>
      <c r="F2096" s="16">
        <v>2782.2530000000002</v>
      </c>
      <c r="G2096" s="16">
        <v>12918.999</v>
      </c>
      <c r="H2096" s="16">
        <v>19648.960500000001</v>
      </c>
      <c r="I2096" s="16">
        <v>5579.8760000000002</v>
      </c>
      <c r="J2096" s="16">
        <v>42130.184500000003</v>
      </c>
      <c r="K2096" s="16">
        <v>16522.958996999998</v>
      </c>
    </row>
    <row r="2097" spans="2:11" x14ac:dyDescent="0.25">
      <c r="B2097" s="14">
        <v>44735</v>
      </c>
      <c r="C2097" s="16">
        <v>585.10799999999995</v>
      </c>
      <c r="D2097" s="16">
        <v>0</v>
      </c>
      <c r="E2097" s="16">
        <v>628.01549999999997</v>
      </c>
      <c r="F2097" s="16">
        <v>2300.92</v>
      </c>
      <c r="G2097" s="16">
        <v>13014.813</v>
      </c>
      <c r="H2097" s="16">
        <v>20580.2435</v>
      </c>
      <c r="I2097" s="16">
        <v>5623.85</v>
      </c>
      <c r="J2097" s="16">
        <v>42732.95</v>
      </c>
      <c r="K2097" s="16">
        <v>17624.076791200001</v>
      </c>
    </row>
    <row r="2098" spans="2:11" x14ac:dyDescent="0.25">
      <c r="B2098" s="14">
        <v>44736</v>
      </c>
      <c r="C2098" s="16">
        <v>562.95299999999997</v>
      </c>
      <c r="D2098" s="16">
        <v>0</v>
      </c>
      <c r="E2098" s="16">
        <v>628.01549999999997</v>
      </c>
      <c r="F2098" s="16">
        <v>2079.3789999999999</v>
      </c>
      <c r="G2098" s="16">
        <v>13556.71</v>
      </c>
      <c r="H2098" s="16">
        <v>19007.142</v>
      </c>
      <c r="I2098" s="16">
        <v>5640.6679999999997</v>
      </c>
      <c r="J2098" s="16">
        <v>41474.8675</v>
      </c>
      <c r="K2098" s="16">
        <v>16651.0051623</v>
      </c>
    </row>
    <row r="2099" spans="2:11" x14ac:dyDescent="0.25">
      <c r="B2099" s="14">
        <v>44739</v>
      </c>
      <c r="C2099" s="16">
        <v>578.51900000000001</v>
      </c>
      <c r="D2099" s="16">
        <v>0</v>
      </c>
      <c r="E2099" s="16">
        <v>628.01549999999997</v>
      </c>
      <c r="F2099" s="16">
        <v>2308.864</v>
      </c>
      <c r="G2099" s="16">
        <v>13516.239</v>
      </c>
      <c r="H2099" s="16">
        <v>20479.4005</v>
      </c>
      <c r="I2099" s="16">
        <v>5652.7240000000002</v>
      </c>
      <c r="J2099" s="16">
        <v>43163.762000000002</v>
      </c>
      <c r="K2099" s="16">
        <v>17182.3007693</v>
      </c>
    </row>
    <row r="2100" spans="2:11" x14ac:dyDescent="0.25">
      <c r="B2100" s="14">
        <v>44740</v>
      </c>
      <c r="C2100" s="16">
        <v>576.73699999999997</v>
      </c>
      <c r="D2100" s="16">
        <v>0</v>
      </c>
      <c r="E2100" s="16">
        <v>628.01549999999997</v>
      </c>
      <c r="F2100" s="16">
        <v>1566.845</v>
      </c>
      <c r="G2100" s="16">
        <v>13485.14</v>
      </c>
      <c r="H2100" s="16">
        <v>18744.806</v>
      </c>
      <c r="I2100" s="16">
        <v>5632.7259999999997</v>
      </c>
      <c r="J2100" s="16">
        <v>40634.269500000002</v>
      </c>
      <c r="K2100" s="16">
        <v>15045.713323999998</v>
      </c>
    </row>
    <row r="2101" spans="2:11" x14ac:dyDescent="0.25">
      <c r="B2101" s="14">
        <v>44741</v>
      </c>
      <c r="C2101" s="16">
        <v>542.923</v>
      </c>
      <c r="D2101" s="16">
        <v>0</v>
      </c>
      <c r="E2101" s="16">
        <v>628.01549999999997</v>
      </c>
      <c r="F2101" s="16">
        <v>2067.3029999999999</v>
      </c>
      <c r="G2101" s="16">
        <v>13508.111999999999</v>
      </c>
      <c r="H2101" s="16">
        <v>17645.379499999999</v>
      </c>
      <c r="I2101" s="16">
        <v>5622.6719999999996</v>
      </c>
      <c r="J2101" s="16">
        <v>40014.404999999999</v>
      </c>
      <c r="K2101" s="16">
        <v>14874.017535699999</v>
      </c>
    </row>
    <row r="2102" spans="2:11" x14ac:dyDescent="0.25">
      <c r="B2102" s="14">
        <v>44742</v>
      </c>
      <c r="C2102" s="16">
        <v>544.5</v>
      </c>
      <c r="D2102" s="16">
        <v>0</v>
      </c>
      <c r="E2102" s="16">
        <v>628.01549999999997</v>
      </c>
      <c r="F2102" s="16">
        <v>1995.9839999999999</v>
      </c>
      <c r="G2102" s="16">
        <v>13511.177</v>
      </c>
      <c r="H2102" s="16">
        <v>16274.072</v>
      </c>
      <c r="I2102" s="16">
        <v>5357.18</v>
      </c>
      <c r="J2102" s="16">
        <v>38310.928500000002</v>
      </c>
      <c r="K2102" s="16">
        <v>13066.9108664</v>
      </c>
    </row>
    <row r="2103" spans="2:11" x14ac:dyDescent="0.25">
      <c r="B2103" s="14">
        <v>44743</v>
      </c>
      <c r="C2103" s="16">
        <v>546.85900000000004</v>
      </c>
      <c r="D2103" s="16">
        <v>0</v>
      </c>
      <c r="E2103" s="16">
        <v>628.01549999999997</v>
      </c>
      <c r="F2103" s="16">
        <v>2234.1759999999999</v>
      </c>
      <c r="G2103" s="16">
        <v>13514.412</v>
      </c>
      <c r="H2103" s="16">
        <v>15986.9715</v>
      </c>
      <c r="I2103" s="16">
        <v>5528.0349999999999</v>
      </c>
      <c r="J2103" s="16">
        <v>38438.468999999997</v>
      </c>
      <c r="K2103" s="16">
        <v>14037.5820374</v>
      </c>
    </row>
    <row r="2104" spans="2:11" x14ac:dyDescent="0.25">
      <c r="B2104" s="14">
        <v>44746</v>
      </c>
      <c r="C2104" s="16">
        <v>575.72299999999996</v>
      </c>
      <c r="D2104" s="16">
        <v>0</v>
      </c>
      <c r="E2104" s="16">
        <v>628.01549999999997</v>
      </c>
      <c r="F2104" s="16">
        <v>2234.067</v>
      </c>
      <c r="G2104" s="16">
        <v>13516.378000000001</v>
      </c>
      <c r="H2104" s="16">
        <v>16120.611999999999</v>
      </c>
      <c r="I2104" s="16">
        <v>5519.9549999999999</v>
      </c>
      <c r="J2104" s="16">
        <v>38594.750500000002</v>
      </c>
      <c r="K2104" s="16">
        <v>14608.330695000001</v>
      </c>
    </row>
    <row r="2105" spans="2:11" x14ac:dyDescent="0.25">
      <c r="B2105" s="14">
        <v>44747</v>
      </c>
      <c r="C2105" s="16">
        <v>586.73400000000004</v>
      </c>
      <c r="D2105" s="16">
        <v>50</v>
      </c>
      <c r="E2105" s="16">
        <v>628.01549999999997</v>
      </c>
      <c r="F2105" s="16">
        <v>1670.4069999999999</v>
      </c>
      <c r="G2105" s="16">
        <v>12908.151</v>
      </c>
      <c r="H2105" s="16">
        <v>17278.909</v>
      </c>
      <c r="I2105" s="16">
        <v>5507.7430000000004</v>
      </c>
      <c r="J2105" s="16">
        <v>38629.959499999997</v>
      </c>
      <c r="K2105" s="16">
        <v>14321.492218599999</v>
      </c>
    </row>
    <row r="2106" spans="2:11" x14ac:dyDescent="0.25">
      <c r="B2106" s="14">
        <v>44748</v>
      </c>
      <c r="C2106" s="16">
        <v>596.20699999999999</v>
      </c>
      <c r="D2106" s="16">
        <v>270</v>
      </c>
      <c r="E2106" s="16">
        <v>628.01549999999997</v>
      </c>
      <c r="F2106" s="16">
        <v>1694.0160000000001</v>
      </c>
      <c r="G2106" s="16">
        <v>12926.191000000001</v>
      </c>
      <c r="H2106" s="16">
        <v>16699.4185</v>
      </c>
      <c r="I2106" s="16">
        <v>5505.067</v>
      </c>
      <c r="J2106" s="16">
        <v>38318.915000000001</v>
      </c>
      <c r="K2106" s="16">
        <v>14888.5696195</v>
      </c>
    </row>
    <row r="2107" spans="2:11" x14ac:dyDescent="0.25">
      <c r="B2107" s="14">
        <v>44749</v>
      </c>
      <c r="C2107" s="16">
        <v>609.27499999999998</v>
      </c>
      <c r="D2107" s="16">
        <v>160</v>
      </c>
      <c r="E2107" s="16">
        <v>628.01549999999997</v>
      </c>
      <c r="F2107" s="16">
        <v>1504.922</v>
      </c>
      <c r="G2107" s="16">
        <v>12911.387000000001</v>
      </c>
      <c r="H2107" s="16">
        <v>17514.157999999999</v>
      </c>
      <c r="I2107" s="16">
        <v>5502.3990000000003</v>
      </c>
      <c r="J2107" s="16">
        <v>38830.156499999997</v>
      </c>
      <c r="K2107" s="16">
        <v>14855.418354199999</v>
      </c>
    </row>
    <row r="2108" spans="2:11" x14ac:dyDescent="0.25">
      <c r="B2108" s="14">
        <v>44750</v>
      </c>
      <c r="C2108" s="16">
        <v>576.87</v>
      </c>
      <c r="D2108" s="16">
        <v>160</v>
      </c>
      <c r="E2108" s="16">
        <v>628.01549999999997</v>
      </c>
      <c r="F2108" s="16">
        <v>2155.7959999999998</v>
      </c>
      <c r="G2108" s="16">
        <v>12896.235000000001</v>
      </c>
      <c r="H2108" s="16">
        <v>18303.807000000001</v>
      </c>
      <c r="I2108" s="16">
        <v>5486.6580000000004</v>
      </c>
      <c r="J2108" s="16">
        <v>40207.381500000003</v>
      </c>
      <c r="K2108" s="16">
        <v>17026.004333199999</v>
      </c>
    </row>
    <row r="2109" spans="2:11" x14ac:dyDescent="0.25">
      <c r="B2109" s="14">
        <v>44753</v>
      </c>
      <c r="C2109" s="16">
        <v>611.98800000000006</v>
      </c>
      <c r="D2109" s="16">
        <v>5</v>
      </c>
      <c r="E2109" s="16">
        <v>628.01549999999997</v>
      </c>
      <c r="F2109" s="16">
        <v>1714.2439999999999</v>
      </c>
      <c r="G2109" s="16">
        <v>12890.02</v>
      </c>
      <c r="H2109" s="16">
        <v>19972.883000000002</v>
      </c>
      <c r="I2109" s="16">
        <v>5464.7139999999999</v>
      </c>
      <c r="J2109" s="16">
        <v>41286.864500000003</v>
      </c>
      <c r="K2109" s="16">
        <v>17474.806747299997</v>
      </c>
    </row>
    <row r="2110" spans="2:11" x14ac:dyDescent="0.25">
      <c r="B2110" s="14">
        <v>44754</v>
      </c>
      <c r="C2110" s="16">
        <v>600.69500000000005</v>
      </c>
      <c r="D2110" s="16">
        <v>0</v>
      </c>
      <c r="E2110" s="16">
        <v>628.01549999999997</v>
      </c>
      <c r="F2110" s="16">
        <v>1689.0440000000001</v>
      </c>
      <c r="G2110" s="16">
        <v>12654.803</v>
      </c>
      <c r="H2110" s="16">
        <v>19501.673500000001</v>
      </c>
      <c r="I2110" s="16">
        <v>5457.8940000000002</v>
      </c>
      <c r="J2110" s="16">
        <v>40532.125</v>
      </c>
      <c r="K2110" s="16">
        <v>16680.325174500002</v>
      </c>
    </row>
    <row r="2111" spans="2:11" x14ac:dyDescent="0.25">
      <c r="B2111" s="14">
        <v>44755</v>
      </c>
      <c r="C2111" s="16">
        <v>592.89200000000005</v>
      </c>
      <c r="D2111" s="16">
        <v>0</v>
      </c>
      <c r="E2111" s="16">
        <v>628.01549999999997</v>
      </c>
      <c r="F2111" s="16">
        <v>1566.163</v>
      </c>
      <c r="G2111" s="16">
        <v>13165.949000000001</v>
      </c>
      <c r="H2111" s="16">
        <v>19690.2595</v>
      </c>
      <c r="I2111" s="16">
        <v>5457.2160000000003</v>
      </c>
      <c r="J2111" s="16">
        <v>41100.495000000003</v>
      </c>
      <c r="K2111" s="16">
        <v>17726.2825835</v>
      </c>
    </row>
    <row r="2112" spans="2:11" x14ac:dyDescent="0.25">
      <c r="B2112" s="14">
        <v>44756</v>
      </c>
      <c r="C2112" s="16">
        <v>593.99699999999996</v>
      </c>
      <c r="D2112" s="16">
        <v>10</v>
      </c>
      <c r="E2112" s="16">
        <v>628.01549999999997</v>
      </c>
      <c r="F2112" s="16">
        <v>1512.8589999999999</v>
      </c>
      <c r="G2112" s="16">
        <v>13358.632</v>
      </c>
      <c r="H2112" s="16">
        <v>20616.786499999998</v>
      </c>
      <c r="I2112" s="16">
        <v>5443.692</v>
      </c>
      <c r="J2112" s="16">
        <v>42163.982000000004</v>
      </c>
      <c r="K2112" s="16">
        <v>18088.633133299998</v>
      </c>
    </row>
    <row r="2113" spans="2:11" x14ac:dyDescent="0.25">
      <c r="B2113" s="14">
        <v>44757</v>
      </c>
      <c r="C2113" s="16">
        <v>571.57600000000002</v>
      </c>
      <c r="D2113" s="16">
        <v>10</v>
      </c>
      <c r="E2113" s="16">
        <v>628.01549999999997</v>
      </c>
      <c r="F2113" s="16">
        <v>1521.806</v>
      </c>
      <c r="G2113" s="16">
        <v>13214.972</v>
      </c>
      <c r="H2113" s="16">
        <v>20501.873500000002</v>
      </c>
      <c r="I2113" s="16">
        <v>5449.7889999999998</v>
      </c>
      <c r="J2113" s="16">
        <v>41898.031999999999</v>
      </c>
      <c r="K2113" s="16">
        <v>19109.549442700001</v>
      </c>
    </row>
    <row r="2114" spans="2:11" x14ac:dyDescent="0.25">
      <c r="B2114" s="14">
        <v>44760</v>
      </c>
      <c r="C2114" s="16">
        <v>594.45100000000002</v>
      </c>
      <c r="D2114" s="16">
        <v>0</v>
      </c>
      <c r="E2114" s="16">
        <v>628.01549999999997</v>
      </c>
      <c r="F2114" s="16">
        <v>1620.107</v>
      </c>
      <c r="G2114" s="16">
        <v>13446.436</v>
      </c>
      <c r="H2114" s="16">
        <v>21977.628499999999</v>
      </c>
      <c r="I2114" s="16">
        <v>5464.9920000000002</v>
      </c>
      <c r="J2114" s="16">
        <v>43731.63</v>
      </c>
      <c r="K2114" s="16">
        <v>20610.527429999998</v>
      </c>
    </row>
    <row r="2115" spans="2:11" x14ac:dyDescent="0.25">
      <c r="B2115" s="14">
        <v>44761</v>
      </c>
      <c r="C2115" s="16">
        <v>595.21600000000001</v>
      </c>
      <c r="D2115" s="16">
        <v>0</v>
      </c>
      <c r="E2115" s="16">
        <v>628.01549999999997</v>
      </c>
      <c r="F2115" s="16">
        <v>1713.5050000000001</v>
      </c>
      <c r="G2115" s="16">
        <v>13399.415999999999</v>
      </c>
      <c r="H2115" s="16">
        <v>22186.714499999998</v>
      </c>
      <c r="I2115" s="16">
        <v>5480.7349999999997</v>
      </c>
      <c r="J2115" s="16">
        <v>44003.601999999999</v>
      </c>
      <c r="K2115" s="16">
        <v>19650.896803799998</v>
      </c>
    </row>
    <row r="2116" spans="2:11" x14ac:dyDescent="0.25">
      <c r="B2116" s="14">
        <v>44762</v>
      </c>
      <c r="C2116" s="16">
        <v>611.34100000000001</v>
      </c>
      <c r="D2116" s="16">
        <v>15</v>
      </c>
      <c r="E2116" s="16">
        <v>628.01549999999997</v>
      </c>
      <c r="F2116" s="16">
        <v>1749.4559999999999</v>
      </c>
      <c r="G2116" s="16">
        <v>13375.411</v>
      </c>
      <c r="H2116" s="16">
        <v>22696.7075</v>
      </c>
      <c r="I2116" s="16">
        <v>5485.7790000000005</v>
      </c>
      <c r="J2116" s="16">
        <v>44561.71</v>
      </c>
      <c r="K2116" s="16">
        <v>20265.402222500001</v>
      </c>
    </row>
    <row r="2117" spans="2:11" x14ac:dyDescent="0.25">
      <c r="B2117" s="14">
        <v>44763</v>
      </c>
      <c r="C2117" s="16">
        <v>592.79100000000005</v>
      </c>
      <c r="D2117" s="16">
        <v>0</v>
      </c>
      <c r="E2117" s="16">
        <v>659.96849999999995</v>
      </c>
      <c r="F2117" s="16">
        <v>1806.3989999999999</v>
      </c>
      <c r="G2117" s="16">
        <v>13763.721</v>
      </c>
      <c r="H2117" s="16">
        <v>22698.679</v>
      </c>
      <c r="I2117" s="16">
        <v>5490.7740000000003</v>
      </c>
      <c r="J2117" s="16">
        <v>45012.332499999997</v>
      </c>
      <c r="K2117" s="16">
        <v>19401.0410295</v>
      </c>
    </row>
    <row r="2118" spans="2:11" x14ac:dyDescent="0.25">
      <c r="B2118" s="14">
        <v>44764</v>
      </c>
      <c r="C2118" s="16">
        <v>556.04</v>
      </c>
      <c r="D2118" s="16">
        <v>30</v>
      </c>
      <c r="E2118" s="16">
        <v>659.96849999999995</v>
      </c>
      <c r="F2118" s="16">
        <v>1709.6569999999999</v>
      </c>
      <c r="G2118" s="16">
        <v>13786.146000000001</v>
      </c>
      <c r="H2118" s="16">
        <v>21182.81</v>
      </c>
      <c r="I2118" s="16">
        <v>5512.1679999999997</v>
      </c>
      <c r="J2118" s="16">
        <v>43436.789499999999</v>
      </c>
      <c r="K2118" s="16">
        <v>19125.997530099998</v>
      </c>
    </row>
    <row r="2119" spans="2:11" x14ac:dyDescent="0.25">
      <c r="B2119" s="14">
        <v>44767</v>
      </c>
      <c r="C2119" s="16">
        <v>579.16800000000001</v>
      </c>
      <c r="D2119" s="16">
        <v>30</v>
      </c>
      <c r="E2119" s="16">
        <v>428.96850000000001</v>
      </c>
      <c r="F2119" s="16">
        <v>1816.548</v>
      </c>
      <c r="G2119" s="16">
        <v>13862.082</v>
      </c>
      <c r="H2119" s="16">
        <v>21641.606</v>
      </c>
      <c r="I2119" s="16">
        <v>5525.9179999999997</v>
      </c>
      <c r="J2119" s="16">
        <v>43884.290500000003</v>
      </c>
      <c r="K2119" s="16">
        <v>18982.089242599999</v>
      </c>
    </row>
    <row r="2120" spans="2:11" x14ac:dyDescent="0.25">
      <c r="B2120" s="14">
        <v>44768</v>
      </c>
      <c r="C2120" s="16">
        <v>575.01099999999997</v>
      </c>
      <c r="D2120" s="16">
        <v>23</v>
      </c>
      <c r="E2120" s="16">
        <v>428.96850000000001</v>
      </c>
      <c r="F2120" s="16">
        <v>1813.4459999999999</v>
      </c>
      <c r="G2120" s="16">
        <v>13825.514999999999</v>
      </c>
      <c r="H2120" s="16">
        <v>20746.330999999998</v>
      </c>
      <c r="I2120" s="16">
        <v>5514.19</v>
      </c>
      <c r="J2120" s="16">
        <v>42926.461499999998</v>
      </c>
      <c r="K2120" s="16">
        <v>18961.113098999998</v>
      </c>
    </row>
    <row r="2121" spans="2:11" x14ac:dyDescent="0.25">
      <c r="B2121" s="14">
        <v>44769</v>
      </c>
      <c r="C2121" s="16">
        <v>551.45899999999995</v>
      </c>
      <c r="D2121" s="16">
        <v>23</v>
      </c>
      <c r="E2121" s="16">
        <v>428.96850000000001</v>
      </c>
      <c r="F2121" s="16">
        <v>1898.248</v>
      </c>
      <c r="G2121" s="16">
        <v>13830.208000000001</v>
      </c>
      <c r="H2121" s="16">
        <v>19959.601999999999</v>
      </c>
      <c r="I2121" s="16">
        <v>5533.35</v>
      </c>
      <c r="J2121" s="16">
        <v>42224.835500000001</v>
      </c>
      <c r="K2121" s="16">
        <v>18032.481702599998</v>
      </c>
    </row>
    <row r="2122" spans="2:11" x14ac:dyDescent="0.25">
      <c r="B2122" s="14">
        <v>44770</v>
      </c>
      <c r="C2122" s="16">
        <v>549.25199999999995</v>
      </c>
      <c r="D2122" s="16">
        <v>210</v>
      </c>
      <c r="E2122" s="16">
        <v>428.96850000000001</v>
      </c>
      <c r="F2122" s="16">
        <v>1880.2470000000001</v>
      </c>
      <c r="G2122" s="16">
        <v>13834.72</v>
      </c>
      <c r="H2122" s="16">
        <v>17883.005000000001</v>
      </c>
      <c r="I2122" s="16">
        <v>5550.2749999999996</v>
      </c>
      <c r="J2122" s="16">
        <v>40336.467499999999</v>
      </c>
      <c r="K2122" s="16">
        <v>16846.6055476</v>
      </c>
    </row>
    <row r="2123" spans="2:11" x14ac:dyDescent="0.25">
      <c r="B2123" s="14">
        <v>44771</v>
      </c>
      <c r="C2123" s="16">
        <v>511.32900000000001</v>
      </c>
      <c r="D2123" s="16">
        <v>0</v>
      </c>
      <c r="E2123" s="16">
        <v>428.96850000000001</v>
      </c>
      <c r="F2123" s="16">
        <v>1831.8050000000001</v>
      </c>
      <c r="G2123" s="16">
        <v>14049.987999999999</v>
      </c>
      <c r="H2123" s="16">
        <v>16624.069</v>
      </c>
      <c r="I2123" s="16">
        <v>5565.24</v>
      </c>
      <c r="J2123" s="16">
        <v>39011.3995</v>
      </c>
      <c r="K2123" s="16">
        <v>17112.788329899999</v>
      </c>
    </row>
    <row r="2124" spans="2:11" x14ac:dyDescent="0.25">
      <c r="B2124" s="14">
        <v>44774</v>
      </c>
      <c r="C2124" s="16">
        <v>580.58500000000004</v>
      </c>
      <c r="D2124" s="16">
        <v>35</v>
      </c>
      <c r="E2124" s="16">
        <v>428.96850000000001</v>
      </c>
      <c r="F2124" s="16">
        <v>1448.5150000000001</v>
      </c>
      <c r="G2124" s="16">
        <v>14049.776</v>
      </c>
      <c r="H2124" s="16">
        <v>17180.102999999999</v>
      </c>
      <c r="I2124" s="16">
        <v>5578.3850000000002</v>
      </c>
      <c r="J2124" s="16">
        <v>39301.332499999997</v>
      </c>
      <c r="K2124" s="16">
        <v>17033.239217300001</v>
      </c>
    </row>
    <row r="2125" spans="2:11" x14ac:dyDescent="0.25">
      <c r="B2125" s="14">
        <v>44775</v>
      </c>
      <c r="C2125" s="16">
        <v>586.81700000000001</v>
      </c>
      <c r="D2125" s="16">
        <v>20</v>
      </c>
      <c r="E2125" s="16">
        <v>428.96850000000001</v>
      </c>
      <c r="F2125" s="16">
        <v>1598.809</v>
      </c>
      <c r="G2125" s="16">
        <v>14332.556</v>
      </c>
      <c r="H2125" s="16">
        <v>16162.466</v>
      </c>
      <c r="I2125" s="16">
        <v>5563.7129999999997</v>
      </c>
      <c r="J2125" s="16">
        <v>38693.3295</v>
      </c>
      <c r="K2125" s="16">
        <v>16196.8531193</v>
      </c>
    </row>
    <row r="2126" spans="2:11" x14ac:dyDescent="0.25">
      <c r="B2126" s="14">
        <v>44776</v>
      </c>
      <c r="C2126" s="16">
        <v>597.83500000000004</v>
      </c>
      <c r="D2126" s="16">
        <v>42</v>
      </c>
      <c r="E2126" s="16">
        <v>428.96850000000001</v>
      </c>
      <c r="F2126" s="16">
        <v>1651.0150000000001</v>
      </c>
      <c r="G2126" s="16">
        <v>14313.637000000001</v>
      </c>
      <c r="H2126" s="16">
        <v>16330.117</v>
      </c>
      <c r="I2126" s="16">
        <v>5568.0439999999999</v>
      </c>
      <c r="J2126" s="16">
        <v>38931.616499999996</v>
      </c>
      <c r="K2126" s="16">
        <v>16188.327015800001</v>
      </c>
    </row>
    <row r="2127" spans="2:11" x14ac:dyDescent="0.25">
      <c r="B2127" s="14">
        <v>44777</v>
      </c>
      <c r="C2127" s="16">
        <v>544.98800000000006</v>
      </c>
      <c r="D2127" s="16">
        <v>34</v>
      </c>
      <c r="E2127" s="16">
        <v>428.96850000000001</v>
      </c>
      <c r="F2127" s="16">
        <v>1573.7149999999999</v>
      </c>
      <c r="G2127" s="16">
        <v>13770.550999999999</v>
      </c>
      <c r="H2127" s="16">
        <v>17339.178</v>
      </c>
      <c r="I2127" s="16">
        <v>5592.6869999999999</v>
      </c>
      <c r="J2127" s="16">
        <v>39284.087500000001</v>
      </c>
      <c r="K2127" s="16">
        <v>15846.5028263</v>
      </c>
    </row>
    <row r="2128" spans="2:11" x14ac:dyDescent="0.25">
      <c r="B2128" s="14">
        <v>44778</v>
      </c>
      <c r="C2128" s="16">
        <v>536.23599999999999</v>
      </c>
      <c r="D2128" s="16">
        <v>42</v>
      </c>
      <c r="E2128" s="16">
        <v>428.96850000000001</v>
      </c>
      <c r="F2128" s="16">
        <v>1563.9280000000001</v>
      </c>
      <c r="G2128" s="16">
        <v>13880.985000000001</v>
      </c>
      <c r="H2128" s="16">
        <v>17440.896000000001</v>
      </c>
      <c r="I2128" s="16">
        <v>5579.5510000000004</v>
      </c>
      <c r="J2128" s="16">
        <v>39472.5645</v>
      </c>
      <c r="K2128" s="16">
        <v>16934.237796599999</v>
      </c>
    </row>
    <row r="2129" spans="2:11" x14ac:dyDescent="0.25">
      <c r="B2129" s="14">
        <v>44781</v>
      </c>
      <c r="C2129" s="16">
        <v>563.923</v>
      </c>
      <c r="D2129" s="16">
        <v>45</v>
      </c>
      <c r="E2129" s="16">
        <v>428.96850000000001</v>
      </c>
      <c r="F2129" s="16">
        <v>1422.979</v>
      </c>
      <c r="G2129" s="16">
        <v>13883.941999999999</v>
      </c>
      <c r="H2129" s="16">
        <v>20144.975999999999</v>
      </c>
      <c r="I2129" s="16">
        <v>5584.7349999999997</v>
      </c>
      <c r="J2129" s="16">
        <v>42074.523500000003</v>
      </c>
      <c r="K2129" s="16">
        <v>17668.983376699998</v>
      </c>
    </row>
    <row r="2130" spans="2:11" x14ac:dyDescent="0.25">
      <c r="B2130" s="14">
        <v>44782</v>
      </c>
      <c r="C2130" s="16">
        <v>553.54300000000001</v>
      </c>
      <c r="D2130" s="16">
        <v>49</v>
      </c>
      <c r="E2130" s="16">
        <v>428.96850000000001</v>
      </c>
      <c r="F2130" s="16">
        <v>1403.779</v>
      </c>
      <c r="G2130" s="16">
        <v>13383.362999999999</v>
      </c>
      <c r="H2130" s="16">
        <v>20560.252</v>
      </c>
      <c r="I2130" s="16">
        <v>5579.5839999999998</v>
      </c>
      <c r="J2130" s="16">
        <v>41958.489500000003</v>
      </c>
      <c r="K2130" s="16">
        <v>16686.7312652</v>
      </c>
    </row>
    <row r="2131" spans="2:11" x14ac:dyDescent="0.25">
      <c r="B2131" s="14">
        <v>44783</v>
      </c>
      <c r="C2131" s="16">
        <v>553.58900000000006</v>
      </c>
      <c r="D2131" s="16">
        <v>34</v>
      </c>
      <c r="E2131" s="16">
        <v>428.96850000000001</v>
      </c>
      <c r="F2131" s="16">
        <v>1500.4760000000001</v>
      </c>
      <c r="G2131" s="16">
        <v>13286.203</v>
      </c>
      <c r="H2131" s="16">
        <v>21218.81</v>
      </c>
      <c r="I2131" s="16">
        <v>5605.415</v>
      </c>
      <c r="J2131" s="16">
        <v>42627.461499999998</v>
      </c>
      <c r="K2131" s="16">
        <v>16172.524007400001</v>
      </c>
    </row>
    <row r="2132" spans="2:11" x14ac:dyDescent="0.25">
      <c r="B2132" s="14">
        <v>44784</v>
      </c>
      <c r="C2132" s="16">
        <v>557.15200000000004</v>
      </c>
      <c r="D2132" s="16">
        <v>18</v>
      </c>
      <c r="E2132" s="16">
        <v>428.96850000000001</v>
      </c>
      <c r="F2132" s="16">
        <v>1705.674</v>
      </c>
      <c r="G2132" s="16">
        <v>13212.138000000001</v>
      </c>
      <c r="H2132" s="16">
        <v>21931.705000000002</v>
      </c>
      <c r="I2132" s="16">
        <v>5617.5119999999997</v>
      </c>
      <c r="J2132" s="16">
        <v>43471.1495</v>
      </c>
      <c r="K2132" s="16">
        <v>16645.292219700001</v>
      </c>
    </row>
    <row r="2133" spans="2:11" x14ac:dyDescent="0.25">
      <c r="B2133" s="14">
        <v>44785</v>
      </c>
      <c r="C2133" s="16">
        <v>522.32600000000002</v>
      </c>
      <c r="D2133" s="16">
        <v>61</v>
      </c>
      <c r="E2133" s="16">
        <v>428.96850000000001</v>
      </c>
      <c r="F2133" s="16">
        <v>1598.9780000000001</v>
      </c>
      <c r="G2133" s="16">
        <v>13252.026</v>
      </c>
      <c r="H2133" s="16">
        <v>20809.251</v>
      </c>
      <c r="I2133" s="16">
        <v>5641.2550000000001</v>
      </c>
      <c r="J2133" s="16">
        <v>42313.804499999998</v>
      </c>
      <c r="K2133" s="16">
        <v>15909.663433599999</v>
      </c>
    </row>
    <row r="2134" spans="2:11" x14ac:dyDescent="0.25">
      <c r="B2134" s="14">
        <v>44788</v>
      </c>
      <c r="C2134" s="16">
        <v>535.86800000000005</v>
      </c>
      <c r="D2134" s="16">
        <v>27</v>
      </c>
      <c r="E2134" s="16">
        <v>428.96850000000001</v>
      </c>
      <c r="F2134" s="16">
        <v>1863.0820000000001</v>
      </c>
      <c r="G2134" s="16">
        <v>13250.666999999999</v>
      </c>
      <c r="H2134" s="16">
        <v>21700.404999999999</v>
      </c>
      <c r="I2134" s="16">
        <v>5592.3429999999998</v>
      </c>
      <c r="J2134" s="16">
        <v>43398.333500000001</v>
      </c>
      <c r="K2134" s="16">
        <v>16577.241449599998</v>
      </c>
    </row>
    <row r="2135" spans="2:11" x14ac:dyDescent="0.25">
      <c r="B2135" s="14">
        <v>44789</v>
      </c>
      <c r="C2135" s="16">
        <v>531.85599999999999</v>
      </c>
      <c r="D2135" s="16">
        <v>1</v>
      </c>
      <c r="E2135" s="16">
        <v>428.96850000000001</v>
      </c>
      <c r="F2135" s="16">
        <v>1838.9829999999999</v>
      </c>
      <c r="G2135" s="16">
        <v>13248.144</v>
      </c>
      <c r="H2135" s="16">
        <v>21829.94</v>
      </c>
      <c r="I2135" s="16">
        <v>5589.4750000000004</v>
      </c>
      <c r="J2135" s="16">
        <v>43468.366499999996</v>
      </c>
      <c r="K2135" s="16">
        <v>16148.361970399999</v>
      </c>
    </row>
    <row r="2136" spans="2:11" x14ac:dyDescent="0.25">
      <c r="B2136" s="14">
        <v>44790</v>
      </c>
      <c r="C2136" s="16">
        <v>550.86900000000003</v>
      </c>
      <c r="D2136" s="16">
        <v>1</v>
      </c>
      <c r="E2136" s="16">
        <v>428.96850000000001</v>
      </c>
      <c r="F2136" s="16">
        <v>2193.2820000000002</v>
      </c>
      <c r="G2136" s="16">
        <v>13243.127</v>
      </c>
      <c r="H2136" s="16">
        <v>22230.684000000001</v>
      </c>
      <c r="I2136" s="16">
        <v>5584.2219999999998</v>
      </c>
      <c r="J2136" s="16">
        <v>44232.152499999997</v>
      </c>
      <c r="K2136" s="16">
        <v>17161.561962799999</v>
      </c>
    </row>
    <row r="2137" spans="2:11" x14ac:dyDescent="0.25">
      <c r="B2137" s="14">
        <v>44791</v>
      </c>
      <c r="C2137" s="16">
        <v>541</v>
      </c>
      <c r="D2137" s="16">
        <v>1</v>
      </c>
      <c r="E2137" s="16">
        <v>450.70425</v>
      </c>
      <c r="F2137" s="16">
        <v>2728.4810000000002</v>
      </c>
      <c r="G2137" s="16">
        <v>13487.406999999999</v>
      </c>
      <c r="H2137" s="16">
        <v>22662.266</v>
      </c>
      <c r="I2137" s="16">
        <v>5618.2910000000002</v>
      </c>
      <c r="J2137" s="16">
        <v>45489.149250000002</v>
      </c>
      <c r="K2137" s="16">
        <v>18118.9823297</v>
      </c>
    </row>
    <row r="2138" spans="2:11" x14ac:dyDescent="0.25">
      <c r="B2138" s="14">
        <v>44792</v>
      </c>
      <c r="C2138" s="16">
        <v>489.673</v>
      </c>
      <c r="D2138" s="16">
        <v>4</v>
      </c>
      <c r="E2138" s="16">
        <v>450.70425</v>
      </c>
      <c r="F2138" s="16">
        <v>2786.4720000000002</v>
      </c>
      <c r="G2138" s="16">
        <v>13892.103999999999</v>
      </c>
      <c r="H2138" s="16">
        <v>20830.429</v>
      </c>
      <c r="I2138" s="16">
        <v>5653.7650000000003</v>
      </c>
      <c r="J2138" s="16">
        <v>44107.147250000002</v>
      </c>
      <c r="K2138" s="16">
        <v>18377.947710500001</v>
      </c>
    </row>
    <row r="2139" spans="2:11" x14ac:dyDescent="0.25">
      <c r="B2139" s="14">
        <v>44795</v>
      </c>
      <c r="C2139" s="16">
        <v>522.01099999999997</v>
      </c>
      <c r="D2139" s="16">
        <v>0</v>
      </c>
      <c r="E2139" s="16">
        <v>450.70425</v>
      </c>
      <c r="F2139" s="16">
        <v>3026.3180000000002</v>
      </c>
      <c r="G2139" s="16">
        <v>14337.254000000001</v>
      </c>
      <c r="H2139" s="16">
        <v>22142.865000000002</v>
      </c>
      <c r="I2139" s="16">
        <v>5626.6019999999999</v>
      </c>
      <c r="J2139" s="16">
        <v>46105.754249999998</v>
      </c>
      <c r="K2139" s="16">
        <v>18732.920630799999</v>
      </c>
    </row>
    <row r="2140" spans="2:11" x14ac:dyDescent="0.25">
      <c r="B2140" s="14">
        <v>44796</v>
      </c>
      <c r="C2140" s="16">
        <v>520.601</v>
      </c>
      <c r="D2140" s="16">
        <v>16</v>
      </c>
      <c r="E2140" s="16">
        <v>450.70425</v>
      </c>
      <c r="F2140" s="16">
        <v>2034.0309999999999</v>
      </c>
      <c r="G2140" s="16">
        <v>14387.308999999999</v>
      </c>
      <c r="H2140" s="16">
        <v>21378.136999999999</v>
      </c>
      <c r="I2140" s="16">
        <v>5629.7139999999999</v>
      </c>
      <c r="J2140" s="16">
        <v>44416.496249999997</v>
      </c>
      <c r="K2140" s="16">
        <v>17494.593058300001</v>
      </c>
    </row>
    <row r="2141" spans="2:11" x14ac:dyDescent="0.25">
      <c r="B2141" s="14">
        <v>44797</v>
      </c>
      <c r="C2141" s="16">
        <v>523.68899999999996</v>
      </c>
      <c r="D2141" s="16">
        <v>16</v>
      </c>
      <c r="E2141" s="16">
        <v>450.70425</v>
      </c>
      <c r="F2141" s="16">
        <v>1814.4939999999999</v>
      </c>
      <c r="G2141" s="16">
        <v>14385.950999999999</v>
      </c>
      <c r="H2141" s="16">
        <v>20533.338500000002</v>
      </c>
      <c r="I2141" s="16">
        <v>5627.8310000000001</v>
      </c>
      <c r="J2141" s="16">
        <v>43352.007749999997</v>
      </c>
      <c r="K2141" s="16">
        <v>16712.483912899999</v>
      </c>
    </row>
    <row r="2142" spans="2:11" x14ac:dyDescent="0.25">
      <c r="B2142" s="14">
        <v>44798</v>
      </c>
      <c r="C2142" s="16">
        <v>502.88200000000001</v>
      </c>
      <c r="D2142" s="16">
        <v>1</v>
      </c>
      <c r="E2142" s="16">
        <v>450.70425</v>
      </c>
      <c r="F2142" s="16">
        <v>1996.9860000000001</v>
      </c>
      <c r="G2142" s="16">
        <v>14317.829</v>
      </c>
      <c r="H2142" s="16">
        <v>19743.1535</v>
      </c>
      <c r="I2142" s="16">
        <v>5634.59</v>
      </c>
      <c r="J2142" s="16">
        <v>42647.144749999999</v>
      </c>
      <c r="K2142" s="16">
        <v>15865.572302199998</v>
      </c>
    </row>
    <row r="2143" spans="2:11" x14ac:dyDescent="0.25">
      <c r="B2143" s="14">
        <v>44799</v>
      </c>
      <c r="C2143" s="16">
        <v>487.82299999999998</v>
      </c>
      <c r="D2143" s="16">
        <v>1</v>
      </c>
      <c r="E2143" s="16">
        <v>450.70425</v>
      </c>
      <c r="F2143" s="16">
        <v>2071.3449999999998</v>
      </c>
      <c r="G2143" s="16">
        <v>14327.325000000001</v>
      </c>
      <c r="H2143" s="16">
        <v>16766.5625</v>
      </c>
      <c r="I2143" s="16">
        <v>5660.4189999999999</v>
      </c>
      <c r="J2143" s="16">
        <v>39765.178749999999</v>
      </c>
      <c r="K2143" s="16">
        <v>14584.681474300001</v>
      </c>
    </row>
    <row r="2144" spans="2:11" x14ac:dyDescent="0.25">
      <c r="B2144" s="14">
        <v>44802</v>
      </c>
      <c r="C2144" s="16">
        <v>499.505</v>
      </c>
      <c r="D2144" s="16">
        <v>4</v>
      </c>
      <c r="E2144" s="16">
        <v>450.70425</v>
      </c>
      <c r="F2144" s="16">
        <v>1702.145</v>
      </c>
      <c r="G2144" s="16">
        <v>14333.038</v>
      </c>
      <c r="H2144" s="16">
        <v>17824.6865</v>
      </c>
      <c r="I2144" s="16">
        <v>5649.0330000000004</v>
      </c>
      <c r="J2144" s="16">
        <v>40463.111749999996</v>
      </c>
      <c r="K2144" s="16">
        <v>13714.931910500001</v>
      </c>
    </row>
    <row r="2145" spans="2:11" x14ac:dyDescent="0.25">
      <c r="B2145" s="14">
        <v>44803</v>
      </c>
      <c r="C2145" s="16">
        <v>502.66300000000001</v>
      </c>
      <c r="D2145" s="16">
        <v>224</v>
      </c>
      <c r="E2145" s="16">
        <v>450.70425</v>
      </c>
      <c r="F2145" s="16">
        <v>1683.2439999999999</v>
      </c>
      <c r="G2145" s="16">
        <v>13802.198</v>
      </c>
      <c r="H2145" s="16">
        <v>16913.562000000002</v>
      </c>
      <c r="I2145" s="16">
        <v>5638.4089999999997</v>
      </c>
      <c r="J2145" s="16">
        <v>39214.780250000003</v>
      </c>
      <c r="K2145" s="16">
        <v>12737.996750099999</v>
      </c>
    </row>
    <row r="2146" spans="2:11" x14ac:dyDescent="0.25">
      <c r="B2146" s="14">
        <v>44804</v>
      </c>
      <c r="C2146" s="16">
        <v>538.45299999999997</v>
      </c>
      <c r="D2146" s="16">
        <v>0</v>
      </c>
      <c r="E2146" s="16">
        <v>450.70425</v>
      </c>
      <c r="F2146" s="16">
        <v>2132.654</v>
      </c>
      <c r="G2146" s="16">
        <v>14417.58</v>
      </c>
      <c r="H2146" s="16">
        <v>15240.206</v>
      </c>
      <c r="I2146" s="16">
        <v>5634.9160000000002</v>
      </c>
      <c r="J2146" s="16">
        <v>38414.513250000004</v>
      </c>
      <c r="K2146" s="16">
        <v>12162.8503946</v>
      </c>
    </row>
    <row r="2147" spans="2:11" x14ac:dyDescent="0.25">
      <c r="B2147" s="14">
        <v>44805</v>
      </c>
      <c r="C2147" s="16">
        <v>512.14499999999998</v>
      </c>
      <c r="D2147" s="16">
        <v>46</v>
      </c>
      <c r="E2147" s="16">
        <v>450.70425</v>
      </c>
      <c r="F2147" s="16">
        <v>1628.723</v>
      </c>
      <c r="G2147" s="16">
        <v>13879.927</v>
      </c>
      <c r="H2147" s="16">
        <v>16401.398000000001</v>
      </c>
      <c r="I2147" s="16">
        <v>5606.0820000000003</v>
      </c>
      <c r="J2147" s="16">
        <v>38524.979249999997</v>
      </c>
      <c r="K2147" s="16">
        <v>11526.244167500001</v>
      </c>
    </row>
    <row r="2148" spans="2:11" x14ac:dyDescent="0.25">
      <c r="B2148" s="14">
        <v>44806</v>
      </c>
      <c r="C2148" s="16">
        <v>501.33600000000001</v>
      </c>
      <c r="D2148" s="16">
        <v>56</v>
      </c>
      <c r="E2148" s="16">
        <v>450.70425</v>
      </c>
      <c r="F2148" s="16">
        <v>1863.2260000000001</v>
      </c>
      <c r="G2148" s="16">
        <v>13933.284</v>
      </c>
      <c r="H2148" s="16">
        <v>16188.416999999999</v>
      </c>
      <c r="I2148" s="16">
        <v>5606.6390000000001</v>
      </c>
      <c r="J2148" s="16">
        <v>38599.606249999997</v>
      </c>
      <c r="K2148" s="16">
        <v>12415.8688889</v>
      </c>
    </row>
    <row r="2149" spans="2:11" x14ac:dyDescent="0.25">
      <c r="B2149" s="14">
        <v>44809</v>
      </c>
      <c r="C2149" s="16">
        <v>527.56100000000004</v>
      </c>
      <c r="D2149" s="16">
        <v>56</v>
      </c>
      <c r="E2149" s="16">
        <v>450.70425</v>
      </c>
      <c r="F2149" s="16">
        <v>1863.0360000000001</v>
      </c>
      <c r="G2149" s="16">
        <v>13936.285</v>
      </c>
      <c r="H2149" s="16">
        <v>16925.697</v>
      </c>
      <c r="I2149" s="16">
        <v>5600.2659999999996</v>
      </c>
      <c r="J2149" s="16">
        <v>39359.549249999996</v>
      </c>
      <c r="K2149" s="16">
        <v>13254.4374164</v>
      </c>
    </row>
    <row r="2150" spans="2:11" x14ac:dyDescent="0.25">
      <c r="B2150" s="14">
        <v>44810</v>
      </c>
      <c r="C2150" s="16">
        <v>531.26099999999997</v>
      </c>
      <c r="D2150" s="16">
        <v>59</v>
      </c>
      <c r="E2150" s="16">
        <v>450.70425</v>
      </c>
      <c r="F2150" s="16">
        <v>1380.681</v>
      </c>
      <c r="G2150" s="16">
        <v>13921.049000000001</v>
      </c>
      <c r="H2150" s="16">
        <v>16929.269</v>
      </c>
      <c r="I2150" s="16">
        <v>5585.86</v>
      </c>
      <c r="J2150" s="16">
        <v>38857.824249999998</v>
      </c>
      <c r="K2150" s="16">
        <v>12147.7006618</v>
      </c>
    </row>
    <row r="2151" spans="2:11" x14ac:dyDescent="0.25">
      <c r="B2151" s="14">
        <v>44811</v>
      </c>
      <c r="C2151" s="16">
        <v>530.64</v>
      </c>
      <c r="D2151" s="16">
        <v>64</v>
      </c>
      <c r="E2151" s="16">
        <v>450.70425</v>
      </c>
      <c r="F2151" s="16">
        <v>1483.124</v>
      </c>
      <c r="G2151" s="16">
        <v>13906.106</v>
      </c>
      <c r="H2151" s="16">
        <v>17223.088</v>
      </c>
      <c r="I2151" s="16">
        <v>5598.1750000000002</v>
      </c>
      <c r="J2151" s="16">
        <v>39255.837249999997</v>
      </c>
      <c r="K2151" s="16">
        <v>11905.587008799999</v>
      </c>
    </row>
    <row r="2152" spans="2:11" x14ac:dyDescent="0.25">
      <c r="B2152" s="14">
        <v>44812</v>
      </c>
      <c r="C2152" s="16">
        <v>526.82399999999996</v>
      </c>
      <c r="D2152" s="16">
        <v>104</v>
      </c>
      <c r="E2152" s="16">
        <v>450.70425</v>
      </c>
      <c r="F2152" s="16">
        <v>1461.972</v>
      </c>
      <c r="G2152" s="16">
        <v>13973.754000000001</v>
      </c>
      <c r="H2152" s="16">
        <v>17954.806</v>
      </c>
      <c r="I2152" s="16">
        <v>5605.6819999999998</v>
      </c>
      <c r="J2152" s="16">
        <v>40077.742250000003</v>
      </c>
      <c r="K2152" s="16">
        <v>11920.638209100001</v>
      </c>
    </row>
    <row r="2153" spans="2:11" x14ac:dyDescent="0.25">
      <c r="B2153" s="14">
        <v>44813</v>
      </c>
      <c r="C2153" s="16">
        <v>487.851</v>
      </c>
      <c r="D2153" s="16">
        <v>104</v>
      </c>
      <c r="E2153" s="16">
        <v>450.70425</v>
      </c>
      <c r="F2153" s="16">
        <v>1444.0540000000001</v>
      </c>
      <c r="G2153" s="16">
        <v>13501.829</v>
      </c>
      <c r="H2153" s="16">
        <v>16665.87</v>
      </c>
      <c r="I2153" s="16">
        <v>5608.1930000000002</v>
      </c>
      <c r="J2153" s="16">
        <v>38262.501250000001</v>
      </c>
      <c r="K2153" s="16">
        <v>12065.168146800001</v>
      </c>
    </row>
    <row r="2154" spans="2:11" x14ac:dyDescent="0.25">
      <c r="B2154" s="14">
        <v>44816</v>
      </c>
      <c r="C2154" s="16">
        <v>505.15699999999998</v>
      </c>
      <c r="D2154" s="16">
        <v>6</v>
      </c>
      <c r="E2154" s="16">
        <v>450.70425</v>
      </c>
      <c r="F2154" s="16">
        <v>1594.37</v>
      </c>
      <c r="G2154" s="16">
        <v>13476.699000000001</v>
      </c>
      <c r="H2154" s="16">
        <v>17115.064999999999</v>
      </c>
      <c r="I2154" s="16">
        <v>5620.2889999999998</v>
      </c>
      <c r="J2154" s="16">
        <v>38768.284249999997</v>
      </c>
      <c r="K2154" s="16">
        <v>11312.6850483</v>
      </c>
    </row>
    <row r="2155" spans="2:11" x14ac:dyDescent="0.25">
      <c r="B2155" s="14">
        <v>44817</v>
      </c>
      <c r="C2155" s="16">
        <v>505.096</v>
      </c>
      <c r="D2155" s="16">
        <v>6</v>
      </c>
      <c r="E2155" s="16">
        <v>450.70425</v>
      </c>
      <c r="F2155" s="16">
        <v>1634.02</v>
      </c>
      <c r="G2155" s="16">
        <v>13469.574000000001</v>
      </c>
      <c r="H2155" s="16">
        <v>18853.922999999999</v>
      </c>
      <c r="I2155" s="16">
        <v>5587.4369999999999</v>
      </c>
      <c r="J2155" s="16">
        <v>40506.754249999998</v>
      </c>
      <c r="K2155" s="16">
        <v>12011.5786097</v>
      </c>
    </row>
    <row r="2156" spans="2:11" x14ac:dyDescent="0.25">
      <c r="B2156" s="14">
        <v>44818</v>
      </c>
      <c r="C2156" s="16">
        <v>483.64400000000001</v>
      </c>
      <c r="D2156" s="16">
        <v>11</v>
      </c>
      <c r="E2156" s="16">
        <v>450.70425</v>
      </c>
      <c r="F2156" s="16">
        <v>1706.7639999999999</v>
      </c>
      <c r="G2156" s="16">
        <v>13520.224</v>
      </c>
      <c r="H2156" s="16">
        <v>18055.481500000002</v>
      </c>
      <c r="I2156" s="16">
        <v>5581.4809999999998</v>
      </c>
      <c r="J2156" s="16">
        <v>39809.298750000002</v>
      </c>
      <c r="K2156" s="16">
        <v>11473.650882400001</v>
      </c>
    </row>
    <row r="2157" spans="2:11" x14ac:dyDescent="0.25">
      <c r="B2157" s="14">
        <v>44819</v>
      </c>
      <c r="C2157" s="16">
        <v>477.22199999999998</v>
      </c>
      <c r="D2157" s="16">
        <v>1</v>
      </c>
      <c r="E2157" s="16">
        <v>415.25074999999998</v>
      </c>
      <c r="F2157" s="16">
        <v>1807.6279999999999</v>
      </c>
      <c r="G2157" s="16">
        <v>13576.325000000001</v>
      </c>
      <c r="H2157" s="16">
        <v>17699.040499999999</v>
      </c>
      <c r="I2157" s="16">
        <v>5577.2780000000002</v>
      </c>
      <c r="J2157" s="16">
        <v>39553.744250000003</v>
      </c>
      <c r="K2157" s="16">
        <v>11958.3516614</v>
      </c>
    </row>
    <row r="2158" spans="2:11" x14ac:dyDescent="0.25">
      <c r="B2158" s="14">
        <v>44823</v>
      </c>
      <c r="C2158" s="16">
        <v>499.75799999999998</v>
      </c>
      <c r="D2158" s="16">
        <v>16</v>
      </c>
      <c r="E2158" s="16">
        <v>415.25074999999998</v>
      </c>
      <c r="F2158" s="16">
        <v>1769.12</v>
      </c>
      <c r="G2158" s="16">
        <v>13558.353999999999</v>
      </c>
      <c r="H2158" s="16">
        <v>19696.0065</v>
      </c>
      <c r="I2158" s="16">
        <v>5602.5630000000001</v>
      </c>
      <c r="J2158" s="16">
        <v>41557.052250000001</v>
      </c>
      <c r="K2158" s="16">
        <v>13761.104684800001</v>
      </c>
    </row>
    <row r="2159" spans="2:11" x14ac:dyDescent="0.25">
      <c r="B2159" s="14">
        <v>44824</v>
      </c>
      <c r="C2159" s="16">
        <v>491.08499999999998</v>
      </c>
      <c r="D2159" s="16">
        <v>1</v>
      </c>
      <c r="E2159" s="16">
        <v>415.25074999999998</v>
      </c>
      <c r="F2159" s="16">
        <v>1839.202</v>
      </c>
      <c r="G2159" s="16">
        <v>13342.302</v>
      </c>
      <c r="H2159" s="16">
        <v>19346.126</v>
      </c>
      <c r="I2159" s="16">
        <v>5594.1139999999996</v>
      </c>
      <c r="J2159" s="16">
        <v>41029.079749999997</v>
      </c>
      <c r="K2159" s="16">
        <v>13861.7334178</v>
      </c>
    </row>
    <row r="2160" spans="2:11" x14ac:dyDescent="0.25">
      <c r="B2160" s="14">
        <v>44825</v>
      </c>
      <c r="C2160" s="16">
        <v>501.42099999999999</v>
      </c>
      <c r="D2160" s="16">
        <v>11</v>
      </c>
      <c r="E2160" s="16">
        <v>415.25074999999998</v>
      </c>
      <c r="F2160" s="16">
        <v>1778.346</v>
      </c>
      <c r="G2160" s="16">
        <v>13314.977000000001</v>
      </c>
      <c r="H2160" s="16">
        <v>19097.423999999999</v>
      </c>
      <c r="I2160" s="16">
        <v>5573.6090000000004</v>
      </c>
      <c r="J2160" s="16">
        <v>40692.027750000001</v>
      </c>
      <c r="K2160" s="16">
        <v>15534.493119300001</v>
      </c>
    </row>
    <row r="2161" spans="2:11" x14ac:dyDescent="0.25">
      <c r="B2161" s="14">
        <v>44826</v>
      </c>
      <c r="C2161" s="16">
        <v>487.678</v>
      </c>
      <c r="D2161" s="16">
        <v>1</v>
      </c>
      <c r="E2161" s="16">
        <v>673.25075000000004</v>
      </c>
      <c r="F2161" s="16">
        <v>1870.7470000000001</v>
      </c>
      <c r="G2161" s="16">
        <v>11580.776</v>
      </c>
      <c r="H2161" s="16">
        <v>19670.505499999999</v>
      </c>
      <c r="I2161" s="16">
        <v>5331.0950000000003</v>
      </c>
      <c r="J2161" s="16">
        <v>39615.052250000001</v>
      </c>
      <c r="K2161" s="16">
        <v>12864.574781199999</v>
      </c>
    </row>
    <row r="2162" spans="2:11" x14ac:dyDescent="0.25">
      <c r="B2162" s="14">
        <v>44827</v>
      </c>
      <c r="C2162" s="16">
        <v>472.66699999999997</v>
      </c>
      <c r="D2162" s="16">
        <v>1</v>
      </c>
      <c r="E2162" s="16">
        <v>673.25075000000004</v>
      </c>
      <c r="F2162" s="16">
        <v>1848.7439999999999</v>
      </c>
      <c r="G2162" s="16">
        <v>11554.603999999999</v>
      </c>
      <c r="H2162" s="16">
        <v>18143.84</v>
      </c>
      <c r="I2162" s="16">
        <v>5345.2520000000004</v>
      </c>
      <c r="J2162" s="16">
        <v>38039.357750000003</v>
      </c>
      <c r="K2162" s="16">
        <v>13898.288467</v>
      </c>
    </row>
    <row r="2163" spans="2:11" x14ac:dyDescent="0.25">
      <c r="B2163" s="14">
        <v>44830</v>
      </c>
      <c r="C2163" s="16">
        <v>488.81299999999999</v>
      </c>
      <c r="D2163" s="16">
        <v>1</v>
      </c>
      <c r="E2163" s="16">
        <v>523.25075000000004</v>
      </c>
      <c r="F2163" s="16">
        <v>1658.4469999999999</v>
      </c>
      <c r="G2163" s="16">
        <v>11597.825000000001</v>
      </c>
      <c r="H2163" s="16">
        <v>17639.6855</v>
      </c>
      <c r="I2163" s="16">
        <v>5307.058</v>
      </c>
      <c r="J2163" s="16">
        <v>37216.079250000003</v>
      </c>
      <c r="K2163" s="16">
        <v>12823.897539600001</v>
      </c>
    </row>
    <row r="2164" spans="2:11" x14ac:dyDescent="0.25">
      <c r="B2164" s="14">
        <v>44831</v>
      </c>
      <c r="C2164" s="16">
        <v>498.44600000000003</v>
      </c>
      <c r="D2164" s="16">
        <v>1</v>
      </c>
      <c r="E2164" s="16">
        <v>523.25075000000004</v>
      </c>
      <c r="F2164" s="16">
        <v>1679.807</v>
      </c>
      <c r="G2164" s="16">
        <v>11374.663</v>
      </c>
      <c r="H2164" s="16">
        <v>18186.183499999999</v>
      </c>
      <c r="I2164" s="16">
        <v>5286.299</v>
      </c>
      <c r="J2164" s="16">
        <v>37549.649250000002</v>
      </c>
      <c r="K2164" s="16">
        <v>13944.982530299998</v>
      </c>
    </row>
    <row r="2165" spans="2:11" x14ac:dyDescent="0.25">
      <c r="B2165" s="14">
        <v>44832</v>
      </c>
      <c r="C2165" s="16">
        <v>488.548</v>
      </c>
      <c r="D2165" s="16">
        <v>26</v>
      </c>
      <c r="E2165" s="16">
        <v>523.25075000000004</v>
      </c>
      <c r="F2165" s="16">
        <v>1402.088</v>
      </c>
      <c r="G2165" s="16">
        <v>11382.297</v>
      </c>
      <c r="H2165" s="16">
        <v>17202.891500000002</v>
      </c>
      <c r="I2165" s="16">
        <v>5303.8140000000003</v>
      </c>
      <c r="J2165" s="16">
        <v>36328.88925</v>
      </c>
      <c r="K2165" s="16">
        <v>13929.4694167</v>
      </c>
    </row>
    <row r="2166" spans="2:11" x14ac:dyDescent="0.25">
      <c r="B2166" s="14">
        <v>44833</v>
      </c>
      <c r="C2166" s="16">
        <v>491.31400000000002</v>
      </c>
      <c r="D2166" s="16">
        <v>0</v>
      </c>
      <c r="E2166" s="16">
        <v>523.25075000000004</v>
      </c>
      <c r="F2166" s="16">
        <v>1414.9849999999999</v>
      </c>
      <c r="G2166" s="16">
        <v>11255.178</v>
      </c>
      <c r="H2166" s="16">
        <v>17413.544000000002</v>
      </c>
      <c r="I2166" s="16">
        <v>5306.9939999999997</v>
      </c>
      <c r="J2166" s="16">
        <v>36405.265749999999</v>
      </c>
      <c r="K2166" s="16">
        <v>14229.090930600001</v>
      </c>
    </row>
    <row r="2167" spans="2:11" x14ac:dyDescent="0.25">
      <c r="B2167" s="14">
        <v>44834</v>
      </c>
      <c r="C2167" s="16">
        <v>471.35399999999998</v>
      </c>
      <c r="D2167" s="16">
        <v>0</v>
      </c>
      <c r="E2167" s="16">
        <v>523.25075000000004</v>
      </c>
      <c r="F2167" s="16">
        <v>1684.99</v>
      </c>
      <c r="G2167" s="16">
        <v>11633.617</v>
      </c>
      <c r="H2167" s="16">
        <v>13148.073</v>
      </c>
      <c r="I2167" s="16">
        <v>5648.5550000000003</v>
      </c>
      <c r="J2167" s="16">
        <v>33109.839749999999</v>
      </c>
      <c r="K2167" s="16">
        <v>11865.027064899999</v>
      </c>
    </row>
    <row r="2168" spans="2:11" x14ac:dyDescent="0.25">
      <c r="B2168" s="14">
        <v>44837</v>
      </c>
      <c r="C2168" s="16">
        <v>509.36700000000002</v>
      </c>
      <c r="D2168" s="16">
        <v>13</v>
      </c>
      <c r="E2168" s="16">
        <v>523.25075000000004</v>
      </c>
      <c r="F2168" s="16">
        <v>1509.8869999999999</v>
      </c>
      <c r="G2168" s="16">
        <v>11484.795</v>
      </c>
      <c r="H2168" s="16">
        <v>14596.596</v>
      </c>
      <c r="I2168" s="16">
        <v>5681.799</v>
      </c>
      <c r="J2168" s="16">
        <v>34318.694750000002</v>
      </c>
      <c r="K2168" s="16">
        <v>11442.7986327</v>
      </c>
    </row>
    <row r="2169" spans="2:11" x14ac:dyDescent="0.25">
      <c r="B2169" s="14">
        <v>44838</v>
      </c>
      <c r="C2169" s="16">
        <v>510.56700000000001</v>
      </c>
      <c r="D2169" s="16">
        <v>1</v>
      </c>
      <c r="E2169" s="16">
        <v>523.25075000000004</v>
      </c>
      <c r="F2169" s="16">
        <v>1499.3119999999999</v>
      </c>
      <c r="G2169" s="16">
        <v>11485.985000000001</v>
      </c>
      <c r="H2169" s="16">
        <v>14518.446</v>
      </c>
      <c r="I2169" s="16">
        <v>5732.6459999999997</v>
      </c>
      <c r="J2169" s="16">
        <v>34271.206749999998</v>
      </c>
      <c r="K2169" s="16">
        <v>10642.749313799999</v>
      </c>
    </row>
    <row r="2170" spans="2:11" x14ac:dyDescent="0.25">
      <c r="B2170" s="14">
        <v>44839</v>
      </c>
      <c r="C2170" s="16">
        <v>505.59500000000003</v>
      </c>
      <c r="D2170" s="16">
        <v>1</v>
      </c>
      <c r="E2170" s="16">
        <v>523.25075000000004</v>
      </c>
      <c r="F2170" s="16">
        <v>1520.1880000000001</v>
      </c>
      <c r="G2170" s="16">
        <v>11500.325000000001</v>
      </c>
      <c r="H2170" s="16">
        <v>15329.050999999999</v>
      </c>
      <c r="I2170" s="16">
        <v>5708.5889999999999</v>
      </c>
      <c r="J2170" s="16">
        <v>35087.998749999999</v>
      </c>
      <c r="K2170" s="16">
        <v>11050.986402500001</v>
      </c>
    </row>
    <row r="2171" spans="2:11" x14ac:dyDescent="0.25">
      <c r="B2171" s="14">
        <v>44840</v>
      </c>
      <c r="C2171" s="16">
        <v>504.31099999999998</v>
      </c>
      <c r="D2171" s="16">
        <v>6</v>
      </c>
      <c r="E2171" s="16">
        <v>523.25075000000004</v>
      </c>
      <c r="F2171" s="16">
        <v>1595.077</v>
      </c>
      <c r="G2171" s="16">
        <v>11353.130999999999</v>
      </c>
      <c r="H2171" s="16">
        <v>16568.501</v>
      </c>
      <c r="I2171" s="16">
        <v>5685.0479999999998</v>
      </c>
      <c r="J2171" s="16">
        <v>36235.318749999999</v>
      </c>
      <c r="K2171" s="16">
        <v>11686.299364099999</v>
      </c>
    </row>
    <row r="2172" spans="2:11" x14ac:dyDescent="0.25">
      <c r="B2172" s="14">
        <v>44841</v>
      </c>
      <c r="C2172" s="16">
        <v>477.423</v>
      </c>
      <c r="D2172" s="16">
        <v>6</v>
      </c>
      <c r="E2172" s="16">
        <v>523.25075000000004</v>
      </c>
      <c r="F2172" s="16">
        <v>1939.1780000000001</v>
      </c>
      <c r="G2172" s="16">
        <v>11354.143</v>
      </c>
      <c r="H2172" s="16">
        <v>16307.544</v>
      </c>
      <c r="I2172" s="16">
        <v>5691.8620000000001</v>
      </c>
      <c r="J2172" s="16">
        <v>36299.400750000001</v>
      </c>
      <c r="K2172" s="16">
        <v>12431.206766200001</v>
      </c>
    </row>
    <row r="2173" spans="2:11" x14ac:dyDescent="0.25">
      <c r="B2173" s="14">
        <v>44844</v>
      </c>
      <c r="C2173" s="16">
        <v>515.649</v>
      </c>
      <c r="D2173" s="16">
        <v>6</v>
      </c>
      <c r="E2173" s="16">
        <v>523.25075000000004</v>
      </c>
      <c r="F2173" s="16">
        <v>1937.164</v>
      </c>
      <c r="G2173" s="16">
        <v>11356.739</v>
      </c>
      <c r="H2173" s="16">
        <v>16964.645</v>
      </c>
      <c r="I2173" s="16">
        <v>5682.7079999999996</v>
      </c>
      <c r="J2173" s="16">
        <v>36986.155749999998</v>
      </c>
      <c r="K2173" s="16">
        <v>11699.985254900001</v>
      </c>
    </row>
    <row r="2174" spans="2:11" x14ac:dyDescent="0.25">
      <c r="B2174" s="14">
        <v>44845</v>
      </c>
      <c r="C2174" s="16">
        <v>516.16499999999996</v>
      </c>
      <c r="D2174" s="16">
        <v>6</v>
      </c>
      <c r="E2174" s="16">
        <v>523.25075000000004</v>
      </c>
      <c r="F2174" s="16">
        <v>1516.7239999999999</v>
      </c>
      <c r="G2174" s="16">
        <v>11348.387000000001</v>
      </c>
      <c r="H2174" s="16">
        <v>17073.442999999999</v>
      </c>
      <c r="I2174" s="16">
        <v>5696.2370000000001</v>
      </c>
      <c r="J2174" s="16">
        <v>36680.206749999998</v>
      </c>
      <c r="K2174" s="16">
        <v>11682.680432700001</v>
      </c>
    </row>
    <row r="2175" spans="2:11" x14ac:dyDescent="0.25">
      <c r="B2175" s="14">
        <v>44846</v>
      </c>
      <c r="C2175" s="16">
        <v>520.90800000000002</v>
      </c>
      <c r="D2175" s="16">
        <v>63</v>
      </c>
      <c r="E2175" s="16">
        <v>523.25075000000004</v>
      </c>
      <c r="F2175" s="16">
        <v>1291.924</v>
      </c>
      <c r="G2175" s="16">
        <v>11359.084999999999</v>
      </c>
      <c r="H2175" s="16">
        <v>16166.218000000001</v>
      </c>
      <c r="I2175" s="16">
        <v>5704.0839999999998</v>
      </c>
      <c r="J2175" s="16">
        <v>35628.469749999997</v>
      </c>
      <c r="K2175" s="16">
        <v>10623.131264799998</v>
      </c>
    </row>
    <row r="2176" spans="2:11" x14ac:dyDescent="0.25">
      <c r="B2176" s="14">
        <v>44847</v>
      </c>
      <c r="C2176" s="16">
        <v>510.95100000000002</v>
      </c>
      <c r="D2176" s="16">
        <v>33</v>
      </c>
      <c r="E2176" s="16">
        <v>528.67375000000004</v>
      </c>
      <c r="F2176" s="16">
        <v>1178.123</v>
      </c>
      <c r="G2176" s="16">
        <v>11340.165000000001</v>
      </c>
      <c r="H2176" s="16">
        <v>16143.9575</v>
      </c>
      <c r="I2176" s="16">
        <v>5738.3869999999997</v>
      </c>
      <c r="J2176" s="16">
        <v>35473.257250000002</v>
      </c>
      <c r="K2176" s="16">
        <v>10679.2050284</v>
      </c>
    </row>
    <row r="2177" spans="2:11" x14ac:dyDescent="0.25">
      <c r="B2177" s="14">
        <v>44848</v>
      </c>
      <c r="C2177" s="16">
        <v>505.28800000000001</v>
      </c>
      <c r="D2177" s="16">
        <v>33</v>
      </c>
      <c r="E2177" s="16">
        <v>528.67375000000004</v>
      </c>
      <c r="F2177" s="16">
        <v>1303.944</v>
      </c>
      <c r="G2177" s="16">
        <v>11334.286</v>
      </c>
      <c r="H2177" s="16">
        <v>15603.46</v>
      </c>
      <c r="I2177" s="16">
        <v>5733.674</v>
      </c>
      <c r="J2177" s="16">
        <v>35042.325750000004</v>
      </c>
      <c r="K2177" s="16">
        <v>11115.9917762</v>
      </c>
    </row>
    <row r="2178" spans="2:11" x14ac:dyDescent="0.25">
      <c r="B2178" s="14">
        <v>44851</v>
      </c>
      <c r="C2178" s="16">
        <v>511.25799999999998</v>
      </c>
      <c r="D2178" s="16">
        <v>0.1</v>
      </c>
      <c r="E2178" s="16">
        <v>528.67375000000004</v>
      </c>
      <c r="F2178" s="16">
        <v>1394.1959999999999</v>
      </c>
      <c r="G2178" s="16">
        <v>11409.179</v>
      </c>
      <c r="H2178" s="16">
        <v>16517.676500000001</v>
      </c>
      <c r="I2178" s="16">
        <v>5774.7629999999999</v>
      </c>
      <c r="J2178" s="16">
        <v>36135.846250000002</v>
      </c>
      <c r="K2178" s="16">
        <v>12169.679948000001</v>
      </c>
    </row>
    <row r="2179" spans="2:11" x14ac:dyDescent="0.25">
      <c r="B2179" s="14">
        <v>44852</v>
      </c>
      <c r="C2179" s="16">
        <v>520.18600000000004</v>
      </c>
      <c r="D2179" s="16">
        <v>0.1</v>
      </c>
      <c r="E2179" s="16">
        <v>678.67375000000004</v>
      </c>
      <c r="F2179" s="16">
        <v>1359.171</v>
      </c>
      <c r="G2179" s="16">
        <v>11532.743</v>
      </c>
      <c r="H2179" s="16">
        <v>16010.4005</v>
      </c>
      <c r="I2179" s="16">
        <v>5782.8860000000004</v>
      </c>
      <c r="J2179" s="16">
        <v>35884.160250000001</v>
      </c>
      <c r="K2179" s="16">
        <v>11581.324214200002</v>
      </c>
    </row>
    <row r="2180" spans="2:11" x14ac:dyDescent="0.25">
      <c r="B2180" s="14">
        <v>44853</v>
      </c>
      <c r="C2180" s="16">
        <v>530.96</v>
      </c>
      <c r="D2180" s="16">
        <v>0.1</v>
      </c>
      <c r="E2180" s="16">
        <v>678.67375000000004</v>
      </c>
      <c r="F2180" s="16">
        <v>1446.999</v>
      </c>
      <c r="G2180" s="16">
        <v>11540.421</v>
      </c>
      <c r="H2180" s="16">
        <v>16372.738499999999</v>
      </c>
      <c r="I2180" s="16">
        <v>5761.01</v>
      </c>
      <c r="J2180" s="16">
        <v>36330.902249999999</v>
      </c>
      <c r="K2180" s="16">
        <v>11920.592707100001</v>
      </c>
    </row>
    <row r="2181" spans="2:11" x14ac:dyDescent="0.25">
      <c r="B2181" s="14">
        <v>44854</v>
      </c>
      <c r="C2181" s="16">
        <v>504.91899999999998</v>
      </c>
      <c r="D2181" s="16">
        <v>0.1</v>
      </c>
      <c r="E2181" s="16">
        <v>678.67375000000004</v>
      </c>
      <c r="F2181" s="16">
        <v>1395.0060000000001</v>
      </c>
      <c r="G2181" s="16">
        <v>11541.944</v>
      </c>
      <c r="H2181" s="16">
        <v>16196.547500000001</v>
      </c>
      <c r="I2181" s="16">
        <v>5765.2370000000001</v>
      </c>
      <c r="J2181" s="16">
        <v>36082.427250000001</v>
      </c>
      <c r="K2181" s="16">
        <v>10103.551351600001</v>
      </c>
    </row>
    <row r="2182" spans="2:11" x14ac:dyDescent="0.25">
      <c r="B2182" s="14">
        <v>44855</v>
      </c>
      <c r="C2182" s="16">
        <v>491.91399999999999</v>
      </c>
      <c r="D2182" s="16">
        <v>0.1</v>
      </c>
      <c r="E2182" s="16">
        <v>678.67375000000004</v>
      </c>
      <c r="F2182" s="16">
        <v>1556.8679999999999</v>
      </c>
      <c r="G2182" s="16">
        <v>11545.228999999999</v>
      </c>
      <c r="H2182" s="16">
        <v>14738.4735</v>
      </c>
      <c r="I2182" s="16">
        <v>5797.7150000000001</v>
      </c>
      <c r="J2182" s="16">
        <v>34808.973250000003</v>
      </c>
      <c r="K2182" s="16">
        <v>8981.6076781999982</v>
      </c>
    </row>
    <row r="2183" spans="2:11" x14ac:dyDescent="0.25">
      <c r="B2183" s="14">
        <v>44858</v>
      </c>
      <c r="C2183" s="16">
        <v>522.79899999999998</v>
      </c>
      <c r="D2183" s="16">
        <v>0.1</v>
      </c>
      <c r="E2183" s="16">
        <v>678.67375000000004</v>
      </c>
      <c r="F2183" s="16">
        <v>1337.37</v>
      </c>
      <c r="G2183" s="16">
        <v>11618.892</v>
      </c>
      <c r="H2183" s="16">
        <v>15676.0265</v>
      </c>
      <c r="I2183" s="16">
        <v>5808.2389999999996</v>
      </c>
      <c r="J2183" s="16">
        <v>35642.100250000003</v>
      </c>
      <c r="K2183" s="16">
        <v>14828.742950400001</v>
      </c>
    </row>
    <row r="2184" spans="2:11" x14ac:dyDescent="0.25">
      <c r="B2184" s="14">
        <v>44859</v>
      </c>
      <c r="C2184" s="16">
        <v>520.05499999999995</v>
      </c>
      <c r="D2184" s="16">
        <v>0.1</v>
      </c>
      <c r="E2184" s="16">
        <v>678.67375000000004</v>
      </c>
      <c r="F2184" s="16">
        <v>1533.768</v>
      </c>
      <c r="G2184" s="16">
        <v>11570.718999999999</v>
      </c>
      <c r="H2184" s="16">
        <v>14362.9545</v>
      </c>
      <c r="I2184" s="16">
        <v>5856.1239999999998</v>
      </c>
      <c r="J2184" s="16">
        <v>34522.394249999998</v>
      </c>
      <c r="K2184" s="16">
        <v>13288.526653100002</v>
      </c>
    </row>
    <row r="2185" spans="2:11" x14ac:dyDescent="0.25">
      <c r="B2185" s="14">
        <v>44860</v>
      </c>
      <c r="C2185" s="16">
        <v>506.47800000000001</v>
      </c>
      <c r="D2185" s="16">
        <v>0</v>
      </c>
      <c r="E2185" s="16">
        <v>678.67375000000004</v>
      </c>
      <c r="F2185" s="16">
        <v>1502.6369999999999</v>
      </c>
      <c r="G2185" s="16">
        <v>11541.23</v>
      </c>
      <c r="H2185" s="16">
        <v>14635.2755</v>
      </c>
      <c r="I2185" s="16">
        <v>5893.2290000000003</v>
      </c>
      <c r="J2185" s="16">
        <v>34757.523249999998</v>
      </c>
      <c r="K2185" s="16">
        <v>13010.562150100001</v>
      </c>
    </row>
    <row r="2186" spans="2:11" x14ac:dyDescent="0.25">
      <c r="B2186" s="14">
        <v>44861</v>
      </c>
      <c r="C2186" s="16">
        <v>509.18599999999998</v>
      </c>
      <c r="D2186" s="16">
        <v>7</v>
      </c>
      <c r="E2186" s="16">
        <v>678.67375000000004</v>
      </c>
      <c r="F2186" s="16">
        <v>1439.134</v>
      </c>
      <c r="G2186" s="16">
        <v>11527.058999999999</v>
      </c>
      <c r="H2186" s="16">
        <v>14798.9895</v>
      </c>
      <c r="I2186" s="16">
        <v>5876.4539999999997</v>
      </c>
      <c r="J2186" s="16">
        <v>34836.496249999997</v>
      </c>
      <c r="K2186" s="16">
        <v>12827.6542789</v>
      </c>
    </row>
    <row r="2187" spans="2:11" x14ac:dyDescent="0.25">
      <c r="B2187" s="14">
        <v>44862</v>
      </c>
      <c r="C2187" s="16">
        <v>486.80799999999999</v>
      </c>
      <c r="D2187" s="16">
        <v>207</v>
      </c>
      <c r="E2187" s="16">
        <v>678.67375000000004</v>
      </c>
      <c r="F2187" s="16">
        <v>1514.0429999999999</v>
      </c>
      <c r="G2187" s="16">
        <v>11478.295</v>
      </c>
      <c r="H2187" s="16">
        <v>13352.532999999999</v>
      </c>
      <c r="I2187" s="16">
        <v>5885.46</v>
      </c>
      <c r="J2187" s="16">
        <v>33602.812749999997</v>
      </c>
      <c r="K2187" s="16">
        <v>12424.3407591</v>
      </c>
    </row>
    <row r="2188" spans="2:11" x14ac:dyDescent="0.25">
      <c r="B2188" s="14">
        <v>44865</v>
      </c>
      <c r="C2188" s="16">
        <v>504.36200000000002</v>
      </c>
      <c r="D2188" s="16">
        <v>0</v>
      </c>
      <c r="E2188" s="16">
        <v>678.67375000000004</v>
      </c>
      <c r="F2188" s="16">
        <v>1890.1489999999999</v>
      </c>
      <c r="G2188" s="16">
        <v>11649.244000000001</v>
      </c>
      <c r="H2188" s="16">
        <v>14438.002500000001</v>
      </c>
      <c r="I2188" s="16">
        <v>5904.3739999999998</v>
      </c>
      <c r="J2188" s="16">
        <v>35064.805249999998</v>
      </c>
      <c r="K2188" s="16">
        <v>12124.679598799999</v>
      </c>
    </row>
    <row r="2189" spans="2:11" x14ac:dyDescent="0.25">
      <c r="B2189" s="14">
        <v>44866</v>
      </c>
      <c r="C2189" s="16">
        <v>505.39299999999997</v>
      </c>
      <c r="D2189" s="16">
        <v>0</v>
      </c>
      <c r="E2189" s="16">
        <v>678.67375000000004</v>
      </c>
      <c r="F2189" s="16">
        <v>1517.144</v>
      </c>
      <c r="G2189" s="16">
        <v>11597.107</v>
      </c>
      <c r="H2189" s="16">
        <v>13888.203</v>
      </c>
      <c r="I2189" s="16">
        <v>5911.33</v>
      </c>
      <c r="J2189" s="16">
        <v>34097.850749999998</v>
      </c>
      <c r="K2189" s="16">
        <v>12052.640372600001</v>
      </c>
    </row>
    <row r="2190" spans="2:11" x14ac:dyDescent="0.25">
      <c r="B2190" s="14">
        <v>44868</v>
      </c>
      <c r="C2190" s="16">
        <v>507.71199999999999</v>
      </c>
      <c r="D2190" s="16">
        <v>0</v>
      </c>
      <c r="E2190" s="16">
        <v>678.67375000000004</v>
      </c>
      <c r="F2190" s="16">
        <v>1774.0709999999999</v>
      </c>
      <c r="G2190" s="16">
        <v>11398.965</v>
      </c>
      <c r="H2190" s="16">
        <v>14327.264999999999</v>
      </c>
      <c r="I2190" s="16">
        <v>5887.0050000000001</v>
      </c>
      <c r="J2190" s="16">
        <v>34573.691749999998</v>
      </c>
      <c r="K2190" s="16">
        <v>11820.124337400001</v>
      </c>
    </row>
    <row r="2191" spans="2:11" x14ac:dyDescent="0.25">
      <c r="B2191" s="14">
        <v>44869</v>
      </c>
      <c r="C2191" s="16">
        <v>497.11799999999999</v>
      </c>
      <c r="D2191" s="16">
        <v>0</v>
      </c>
      <c r="E2191" s="16">
        <v>678.67375000000004</v>
      </c>
      <c r="F2191" s="16">
        <v>1604.33</v>
      </c>
      <c r="G2191" s="16">
        <v>11407.831</v>
      </c>
      <c r="H2191" s="16">
        <v>13035.3645</v>
      </c>
      <c r="I2191" s="16">
        <v>5937.7740000000003</v>
      </c>
      <c r="J2191" s="16">
        <v>33161.091249999998</v>
      </c>
      <c r="K2191" s="16">
        <v>9493.7230927000001</v>
      </c>
    </row>
    <row r="2192" spans="2:11" x14ac:dyDescent="0.25">
      <c r="B2192" s="14">
        <v>44872</v>
      </c>
      <c r="C2192" s="16">
        <v>520.88900000000001</v>
      </c>
      <c r="D2192" s="16">
        <v>0</v>
      </c>
      <c r="E2192" s="16">
        <v>678.67375000000004</v>
      </c>
      <c r="F2192" s="16">
        <v>1574.154</v>
      </c>
      <c r="G2192" s="16">
        <v>11419.107</v>
      </c>
      <c r="H2192" s="16">
        <v>14956.4575</v>
      </c>
      <c r="I2192" s="16">
        <v>5973.2269999999999</v>
      </c>
      <c r="J2192" s="16">
        <v>35122.508249999999</v>
      </c>
      <c r="K2192" s="16">
        <v>11284.583117100001</v>
      </c>
    </row>
    <row r="2193" spans="2:11" x14ac:dyDescent="0.25">
      <c r="B2193" s="14">
        <v>44873</v>
      </c>
      <c r="C2193" s="16">
        <v>507.26600000000002</v>
      </c>
      <c r="D2193" s="16">
        <v>0</v>
      </c>
      <c r="E2193" s="16">
        <v>678.67375000000004</v>
      </c>
      <c r="F2193" s="16">
        <v>1607.8030000000001</v>
      </c>
      <c r="G2193" s="16">
        <v>10620.144</v>
      </c>
      <c r="H2193" s="16">
        <v>15289.898499999999</v>
      </c>
      <c r="I2193" s="16">
        <v>5986.027</v>
      </c>
      <c r="J2193" s="16">
        <v>34689.812250000003</v>
      </c>
      <c r="K2193" s="16">
        <v>9899.7872513000002</v>
      </c>
    </row>
    <row r="2194" spans="2:11" x14ac:dyDescent="0.25">
      <c r="B2194" s="14">
        <v>44874</v>
      </c>
      <c r="C2194" s="16">
        <v>490.30399999999997</v>
      </c>
      <c r="D2194" s="16">
        <v>0</v>
      </c>
      <c r="E2194" s="16">
        <v>678.67375000000004</v>
      </c>
      <c r="F2194" s="16">
        <v>1506.662</v>
      </c>
      <c r="G2194" s="16">
        <v>10646.611999999999</v>
      </c>
      <c r="H2194" s="16">
        <v>15388.495500000001</v>
      </c>
      <c r="I2194" s="16">
        <v>5976.723</v>
      </c>
      <c r="J2194" s="16">
        <v>34687.470249999998</v>
      </c>
      <c r="K2194" s="16">
        <v>9866.2042127000004</v>
      </c>
    </row>
    <row r="2195" spans="2:11" x14ac:dyDescent="0.25">
      <c r="B2195" s="14">
        <v>44875</v>
      </c>
      <c r="C2195" s="16">
        <v>481.69099999999997</v>
      </c>
      <c r="D2195" s="16">
        <v>0</v>
      </c>
      <c r="E2195" s="16">
        <v>667.30975000000001</v>
      </c>
      <c r="F2195" s="16">
        <v>2032.6569999999999</v>
      </c>
      <c r="G2195" s="16">
        <v>10645.341</v>
      </c>
      <c r="H2195" s="16">
        <v>15734.671</v>
      </c>
      <c r="I2195" s="16">
        <v>6056.0280000000002</v>
      </c>
      <c r="J2195" s="16">
        <v>35617.697749999999</v>
      </c>
      <c r="K2195" s="16">
        <v>10588.0290083</v>
      </c>
    </row>
    <row r="2196" spans="2:11" x14ac:dyDescent="0.25">
      <c r="B2196" s="14">
        <v>44876</v>
      </c>
      <c r="C2196" s="16">
        <v>477.04300000000001</v>
      </c>
      <c r="D2196" s="16">
        <v>0</v>
      </c>
      <c r="E2196" s="16">
        <v>667.30975000000001</v>
      </c>
      <c r="F2196" s="16">
        <v>2032.5229999999999</v>
      </c>
      <c r="G2196" s="16">
        <v>10663.838</v>
      </c>
      <c r="H2196" s="16">
        <v>14589.494500000001</v>
      </c>
      <c r="I2196" s="16">
        <v>6106.7250000000004</v>
      </c>
      <c r="J2196" s="16">
        <v>34536.933250000002</v>
      </c>
      <c r="K2196" s="16">
        <v>10893.570714199999</v>
      </c>
    </row>
    <row r="2197" spans="2:11" x14ac:dyDescent="0.25">
      <c r="B2197" s="14">
        <v>44879</v>
      </c>
      <c r="C2197" s="16">
        <v>486.81400000000002</v>
      </c>
      <c r="D2197" s="16">
        <v>36</v>
      </c>
      <c r="E2197" s="16">
        <v>667.30975000000001</v>
      </c>
      <c r="F2197" s="16">
        <v>1587.316</v>
      </c>
      <c r="G2197" s="16">
        <v>10841.793</v>
      </c>
      <c r="H2197" s="16">
        <v>17589.8845</v>
      </c>
      <c r="I2197" s="16">
        <v>6131.451</v>
      </c>
      <c r="J2197" s="16">
        <v>37340.568249999997</v>
      </c>
      <c r="K2197" s="16">
        <v>12671.2957453</v>
      </c>
    </row>
    <row r="2198" spans="2:11" x14ac:dyDescent="0.25">
      <c r="B2198" s="14">
        <v>44880</v>
      </c>
      <c r="C2198" s="16">
        <v>490.11900000000003</v>
      </c>
      <c r="D2198" s="16">
        <v>78</v>
      </c>
      <c r="E2198" s="16">
        <v>667.30975000000001</v>
      </c>
      <c r="F2198" s="16">
        <v>1535.3789999999999</v>
      </c>
      <c r="G2198" s="16">
        <v>10895.482</v>
      </c>
      <c r="H2198" s="16">
        <v>18786.255499999999</v>
      </c>
      <c r="I2198" s="16">
        <v>6143.2579999999998</v>
      </c>
      <c r="J2198" s="16">
        <v>38595.803249999997</v>
      </c>
      <c r="K2198" s="16">
        <v>12804.409173</v>
      </c>
    </row>
    <row r="2199" spans="2:11" ht="12" customHeight="1" x14ac:dyDescent="0.25">
      <c r="B2199" s="65" t="s">
        <v>53</v>
      </c>
      <c r="C2199" s="65"/>
      <c r="D2199" s="65"/>
      <c r="E2199" s="65"/>
      <c r="F2199" s="65"/>
      <c r="G2199" s="65"/>
      <c r="H2199" s="65"/>
      <c r="I2199" s="65"/>
      <c r="J2199" s="65"/>
      <c r="K2199" s="65"/>
    </row>
    <row r="2200" spans="2:11" ht="12" customHeight="1" x14ac:dyDescent="0.25">
      <c r="B2200" s="64" t="s">
        <v>9</v>
      </c>
      <c r="C2200" s="64"/>
      <c r="D2200" s="64"/>
      <c r="E2200" s="64"/>
      <c r="F2200" s="64"/>
      <c r="G2200" s="64"/>
      <c r="H2200" s="64"/>
      <c r="I2200" s="64"/>
      <c r="J2200" s="64"/>
      <c r="K2200" s="64"/>
    </row>
  </sheetData>
  <mergeCells count="6">
    <mergeCell ref="B2:K2"/>
    <mergeCell ref="B3:K3"/>
    <mergeCell ref="B4:K4"/>
    <mergeCell ref="B2199:K2199"/>
    <mergeCell ref="B2200:K2200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D765D-E8AD-4795-B923-237044231143}">
  <sheetPr>
    <pageSetUpPr autoPageBreaks="0"/>
  </sheetPr>
  <dimension ref="B2:H59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4" width="21.42578125" style="8" customWidth="1"/>
    <col min="5" max="16384" width="11.42578125" style="8"/>
  </cols>
  <sheetData>
    <row r="2" spans="2:8" ht="20.100000000000001" customHeight="1" x14ac:dyDescent="0.25">
      <c r="B2" s="45" t="s">
        <v>0</v>
      </c>
      <c r="C2" s="45"/>
      <c r="D2" s="45"/>
      <c r="G2" s="17"/>
      <c r="H2" s="18"/>
    </row>
    <row r="3" spans="2:8" ht="20.100000000000001" customHeight="1" x14ac:dyDescent="0.25">
      <c r="B3" s="63" t="s">
        <v>1</v>
      </c>
      <c r="C3" s="63"/>
      <c r="D3" s="63"/>
      <c r="G3" s="19"/>
      <c r="H3" s="18"/>
    </row>
    <row r="4" spans="2:8" ht="20.100000000000001" customHeight="1" x14ac:dyDescent="0.25">
      <c r="B4" s="45" t="s">
        <v>113</v>
      </c>
      <c r="C4" s="45"/>
      <c r="D4" s="45"/>
      <c r="G4" s="20"/>
      <c r="H4" s="20"/>
    </row>
    <row r="5" spans="2:8" ht="24" customHeight="1" x14ac:dyDescent="0.25">
      <c r="B5" s="67" t="s">
        <v>55</v>
      </c>
      <c r="C5" s="1" t="s">
        <v>56</v>
      </c>
      <c r="D5" s="1" t="s">
        <v>57</v>
      </c>
    </row>
    <row r="6" spans="2:8" ht="24" customHeight="1" x14ac:dyDescent="0.25">
      <c r="B6" s="68"/>
      <c r="C6" s="2" t="s">
        <v>58</v>
      </c>
      <c r="D6" s="2" t="s">
        <v>58</v>
      </c>
    </row>
    <row r="7" spans="2:8" x14ac:dyDescent="0.25">
      <c r="B7" s="14" t="s">
        <v>59</v>
      </c>
      <c r="C7" s="16">
        <v>124.03466396025759</v>
      </c>
      <c r="D7" s="16">
        <v>191.8727761227843</v>
      </c>
    </row>
    <row r="8" spans="2:8" x14ac:dyDescent="0.25">
      <c r="B8" s="14" t="s">
        <v>60</v>
      </c>
      <c r="C8" s="16">
        <v>126.46630454465843</v>
      </c>
      <c r="D8" s="16">
        <v>130.09873078725437</v>
      </c>
    </row>
    <row r="9" spans="2:8" x14ac:dyDescent="0.25">
      <c r="B9" s="14" t="s">
        <v>61</v>
      </c>
      <c r="C9" s="16">
        <v>130.53637551335194</v>
      </c>
      <c r="D9" s="16">
        <v>138.34467237180957</v>
      </c>
    </row>
    <row r="10" spans="2:8" x14ac:dyDescent="0.25">
      <c r="B10" s="14" t="s">
        <v>62</v>
      </c>
      <c r="C10" s="16">
        <v>133.54308992441699</v>
      </c>
      <c r="D10" s="16">
        <v>132.15001697403079</v>
      </c>
    </row>
    <row r="11" spans="2:8" x14ac:dyDescent="0.25">
      <c r="B11" s="14" t="s">
        <v>63</v>
      </c>
      <c r="C11" s="16">
        <v>138.48072043959135</v>
      </c>
      <c r="D11" s="16">
        <v>136.2300047666287</v>
      </c>
    </row>
    <row r="12" spans="2:8" x14ac:dyDescent="0.25">
      <c r="B12" s="14" t="s">
        <v>64</v>
      </c>
      <c r="C12" s="16">
        <v>139.42829116284284</v>
      </c>
      <c r="D12" s="16">
        <v>139.42829116284284</v>
      </c>
    </row>
    <row r="13" spans="2:8" x14ac:dyDescent="0.25">
      <c r="B13" s="14" t="s">
        <v>65</v>
      </c>
      <c r="C13" s="16">
        <v>141.3965288519918</v>
      </c>
      <c r="D13" s="16">
        <v>141.3965288519918</v>
      </c>
    </row>
    <row r="14" spans="2:8" x14ac:dyDescent="0.25">
      <c r="B14" s="14" t="s">
        <v>66</v>
      </c>
      <c r="C14" s="16">
        <v>155.98173595747727</v>
      </c>
      <c r="D14" s="16">
        <v>176.09</v>
      </c>
    </row>
    <row r="15" spans="2:8" x14ac:dyDescent="0.25">
      <c r="B15" s="14" t="s">
        <v>67</v>
      </c>
      <c r="C15" s="16">
        <v>160.52604841982171</v>
      </c>
      <c r="D15" s="16">
        <v>186.24778789911659</v>
      </c>
    </row>
    <row r="16" spans="2:8" x14ac:dyDescent="0.25">
      <c r="B16" s="14" t="s">
        <v>68</v>
      </c>
      <c r="C16" s="16">
        <v>181.11779012311769</v>
      </c>
      <c r="D16" s="16">
        <v>252.55</v>
      </c>
    </row>
    <row r="17" spans="2:4" x14ac:dyDescent="0.25">
      <c r="B17" s="14" t="s">
        <v>69</v>
      </c>
      <c r="C17" s="16">
        <v>183.69</v>
      </c>
      <c r="D17" s="16">
        <v>157.06280720167675</v>
      </c>
    </row>
    <row r="18" spans="2:4" x14ac:dyDescent="0.25">
      <c r="B18" s="14" t="s">
        <v>70</v>
      </c>
      <c r="C18" s="16">
        <v>184.26577945434337</v>
      </c>
      <c r="D18" s="16">
        <v>184.26577945434337</v>
      </c>
    </row>
    <row r="19" spans="2:4" x14ac:dyDescent="0.25">
      <c r="B19" s="14" t="s">
        <v>71</v>
      </c>
      <c r="C19" s="16">
        <v>191.24</v>
      </c>
      <c r="D19" s="16">
        <v>183.2</v>
      </c>
    </row>
    <row r="20" spans="2:4" x14ac:dyDescent="0.25">
      <c r="B20" s="14" t="s">
        <v>72</v>
      </c>
      <c r="C20" s="16">
        <v>194.91</v>
      </c>
      <c r="D20" s="16">
        <v>194.91</v>
      </c>
    </row>
    <row r="21" spans="2:4" x14ac:dyDescent="0.25">
      <c r="B21" s="14" t="s">
        <v>73</v>
      </c>
      <c r="C21" s="16">
        <v>205.22959552659614</v>
      </c>
      <c r="D21" s="16">
        <v>202.57782603170313</v>
      </c>
    </row>
    <row r="22" spans="2:4" x14ac:dyDescent="0.25">
      <c r="B22" s="14" t="s">
        <v>74</v>
      </c>
      <c r="C22" s="16">
        <v>205.36805332401602</v>
      </c>
      <c r="D22" s="16">
        <v>204.36563045081877</v>
      </c>
    </row>
    <row r="23" spans="2:4" x14ac:dyDescent="0.25">
      <c r="B23" s="14" t="s">
        <v>75</v>
      </c>
      <c r="C23" s="16">
        <v>206.31568415963255</v>
      </c>
      <c r="D23" s="16">
        <v>206.31568415963255</v>
      </c>
    </row>
    <row r="24" spans="2:4" x14ac:dyDescent="0.25">
      <c r="B24" s="14" t="s">
        <v>76</v>
      </c>
      <c r="C24" s="16">
        <v>210.64393407304783</v>
      </c>
      <c r="D24" s="16">
        <v>210.64393407304783</v>
      </c>
    </row>
    <row r="25" spans="2:4" x14ac:dyDescent="0.25">
      <c r="B25" s="14" t="s">
        <v>77</v>
      </c>
      <c r="C25" s="16">
        <v>216.1</v>
      </c>
      <c r="D25" s="16">
        <v>216.1</v>
      </c>
    </row>
    <row r="26" spans="2:4" x14ac:dyDescent="0.25">
      <c r="B26" s="14" t="s">
        <v>78</v>
      </c>
      <c r="C26" s="16">
        <v>218.81</v>
      </c>
      <c r="D26" s="16">
        <v>218.81</v>
      </c>
    </row>
    <row r="27" spans="2:4" x14ac:dyDescent="0.25">
      <c r="B27" s="14" t="s">
        <v>79</v>
      </c>
      <c r="C27" s="16">
        <v>244.43511191780689</v>
      </c>
      <c r="D27" s="16">
        <v>244.43511191780689</v>
      </c>
    </row>
    <row r="28" spans="2:4" x14ac:dyDescent="0.25">
      <c r="B28" s="14" t="s">
        <v>80</v>
      </c>
      <c r="C28" s="16">
        <v>249.17111221534702</v>
      </c>
      <c r="D28" s="16">
        <v>249.17111221534702</v>
      </c>
    </row>
    <row r="29" spans="2:4" x14ac:dyDescent="0.25">
      <c r="B29" s="14" t="s">
        <v>81</v>
      </c>
      <c r="C29" s="16">
        <v>283.30297426530717</v>
      </c>
      <c r="D29" s="16">
        <v>487.8922845891874</v>
      </c>
    </row>
    <row r="30" spans="2:4" x14ac:dyDescent="0.25">
      <c r="B30" s="14" t="s">
        <v>82</v>
      </c>
      <c r="C30" s="16">
        <v>287.05</v>
      </c>
      <c r="D30" s="16">
        <v>290.2</v>
      </c>
    </row>
    <row r="31" spans="2:4" x14ac:dyDescent="0.25">
      <c r="B31" s="14" t="s">
        <v>83</v>
      </c>
      <c r="C31" s="16">
        <v>291.32</v>
      </c>
      <c r="D31" s="16">
        <v>291.33</v>
      </c>
    </row>
    <row r="32" spans="2:4" x14ac:dyDescent="0.25">
      <c r="B32" s="14" t="s">
        <v>84</v>
      </c>
      <c r="C32" s="16">
        <v>306.86</v>
      </c>
      <c r="D32" s="16">
        <v>306.86</v>
      </c>
    </row>
    <row r="33" spans="2:4" x14ac:dyDescent="0.25">
      <c r="B33" s="14" t="s">
        <v>85</v>
      </c>
      <c r="C33" s="16">
        <v>312.31</v>
      </c>
      <c r="D33" s="16">
        <v>312.31</v>
      </c>
    </row>
    <row r="34" spans="2:4" x14ac:dyDescent="0.25">
      <c r="B34" s="14" t="s">
        <v>86</v>
      </c>
      <c r="C34" s="16">
        <v>324.35000000000002</v>
      </c>
      <c r="D34" s="16">
        <v>324.35000000000002</v>
      </c>
    </row>
    <row r="35" spans="2:4" x14ac:dyDescent="0.25">
      <c r="B35" s="14" t="s">
        <v>87</v>
      </c>
      <c r="C35" s="16">
        <v>337.49</v>
      </c>
      <c r="D35" s="16">
        <v>337.49</v>
      </c>
    </row>
    <row r="36" spans="2:4" x14ac:dyDescent="0.25">
      <c r="B36" s="14" t="s">
        <v>88</v>
      </c>
      <c r="C36" s="16">
        <v>360.99</v>
      </c>
      <c r="D36" s="16">
        <v>360.99</v>
      </c>
    </row>
    <row r="37" spans="2:4" x14ac:dyDescent="0.25">
      <c r="B37" s="14" t="s">
        <v>89</v>
      </c>
      <c r="C37" s="16">
        <v>369.77</v>
      </c>
      <c r="D37" s="16">
        <v>370.23</v>
      </c>
    </row>
    <row r="38" spans="2:4" x14ac:dyDescent="0.25">
      <c r="B38" s="14" t="s">
        <v>90</v>
      </c>
      <c r="C38" s="16">
        <v>381.24</v>
      </c>
      <c r="D38" s="16">
        <v>381.24</v>
      </c>
    </row>
    <row r="39" spans="2:4" x14ac:dyDescent="0.25">
      <c r="B39" s="14" t="s">
        <v>91</v>
      </c>
      <c r="C39" s="16">
        <v>388.9381560016152</v>
      </c>
      <c r="D39" s="16">
        <v>388.9381560016152</v>
      </c>
    </row>
    <row r="40" spans="2:4" x14ac:dyDescent="0.25">
      <c r="B40" s="14" t="s">
        <v>92</v>
      </c>
      <c r="C40" s="16">
        <v>633.37</v>
      </c>
      <c r="D40" s="16">
        <v>633.37</v>
      </c>
    </row>
    <row r="41" spans="2:4" x14ac:dyDescent="0.25">
      <c r="B41" s="14" t="s">
        <v>93</v>
      </c>
      <c r="C41" s="16">
        <v>688.62</v>
      </c>
      <c r="D41" s="16">
        <v>688.62</v>
      </c>
    </row>
    <row r="42" spans="2:4" x14ac:dyDescent="0.25">
      <c r="B42" s="14" t="s">
        <v>94</v>
      </c>
      <c r="C42" s="16">
        <v>750.6</v>
      </c>
      <c r="D42" s="16">
        <v>750.6</v>
      </c>
    </row>
    <row r="43" spans="2:4" x14ac:dyDescent="0.25">
      <c r="B43" s="14" t="s">
        <v>95</v>
      </c>
      <c r="C43" s="16">
        <v>799.14620109122791</v>
      </c>
      <c r="D43" s="16">
        <v>799.14620109122791</v>
      </c>
    </row>
    <row r="44" spans="2:4" x14ac:dyDescent="0.25">
      <c r="B44" s="14" t="s">
        <v>96</v>
      </c>
      <c r="C44" s="16">
        <v>846.36</v>
      </c>
      <c r="D44" s="16">
        <v>803.69</v>
      </c>
    </row>
    <row r="45" spans="2:4" x14ac:dyDescent="0.25">
      <c r="B45" s="14" t="s">
        <v>97</v>
      </c>
      <c r="C45" s="16">
        <v>1009.78</v>
      </c>
      <c r="D45" s="16">
        <v>1009.78</v>
      </c>
    </row>
    <row r="46" spans="2:4" x14ac:dyDescent="0.25">
      <c r="B46" s="14" t="s">
        <v>98</v>
      </c>
      <c r="C46" s="16">
        <v>1143.3599999999999</v>
      </c>
      <c r="D46" s="16">
        <v>1143.3499999999999</v>
      </c>
    </row>
    <row r="47" spans="2:4" x14ac:dyDescent="0.25">
      <c r="B47" s="14" t="s">
        <v>99</v>
      </c>
      <c r="C47" s="16">
        <v>1215.81</v>
      </c>
      <c r="D47" s="16">
        <v>1605.19</v>
      </c>
    </row>
    <row r="48" spans="2:4" x14ac:dyDescent="0.25">
      <c r="B48" s="14" t="s">
        <v>100</v>
      </c>
      <c r="C48" s="16">
        <v>1264.6199999999999</v>
      </c>
      <c r="D48" s="16">
        <v>1264.6199999999999</v>
      </c>
    </row>
    <row r="49" spans="2:4" x14ac:dyDescent="0.25">
      <c r="B49" s="14" t="s">
        <v>101</v>
      </c>
      <c r="C49" s="16">
        <v>1777.95</v>
      </c>
      <c r="D49" s="16">
        <v>1777.95</v>
      </c>
    </row>
    <row r="50" spans="2:4" x14ac:dyDescent="0.25">
      <c r="B50" s="14" t="s">
        <v>102</v>
      </c>
      <c r="C50" s="16">
        <v>1889.3501073664727</v>
      </c>
      <c r="D50" s="16">
        <v>1889.3501073664727</v>
      </c>
    </row>
    <row r="51" spans="2:4" x14ac:dyDescent="0.25">
      <c r="B51" s="14" t="s">
        <v>103</v>
      </c>
      <c r="C51" s="16">
        <v>1996.83</v>
      </c>
      <c r="D51" s="16">
        <v>1996.83</v>
      </c>
    </row>
    <row r="52" spans="2:4" x14ac:dyDescent="0.25">
      <c r="B52" s="14" t="s">
        <v>104</v>
      </c>
      <c r="C52" s="16">
        <v>5310.82</v>
      </c>
      <c r="D52" s="16">
        <v>5310.82</v>
      </c>
    </row>
    <row r="53" spans="2:4" x14ac:dyDescent="0.25">
      <c r="B53" s="14" t="s">
        <v>105</v>
      </c>
      <c r="C53" s="16">
        <v>8354.9</v>
      </c>
      <c r="D53" s="16">
        <v>8354.9</v>
      </c>
    </row>
    <row r="54" spans="2:4" x14ac:dyDescent="0.25">
      <c r="B54" s="14" t="s">
        <v>106</v>
      </c>
      <c r="C54" s="16">
        <v>11511.66</v>
      </c>
      <c r="D54" s="16">
        <v>11511.66</v>
      </c>
    </row>
    <row r="55" spans="2:4" x14ac:dyDescent="0.25">
      <c r="B55" s="14" t="s">
        <v>107</v>
      </c>
      <c r="C55" s="16">
        <v>17455.22</v>
      </c>
      <c r="D55" s="16">
        <v>17455.21</v>
      </c>
    </row>
    <row r="56" spans="2:4" x14ac:dyDescent="0.25">
      <c r="B56" s="14" t="s">
        <v>108</v>
      </c>
      <c r="C56" s="16" t="s">
        <v>109</v>
      </c>
      <c r="D56" s="16" t="s">
        <v>109</v>
      </c>
    </row>
    <row r="57" spans="2:4" ht="12" customHeight="1" x14ac:dyDescent="0.25">
      <c r="B57" s="69" t="s">
        <v>110</v>
      </c>
      <c r="C57" s="69"/>
      <c r="D57" s="69"/>
    </row>
    <row r="58" spans="2:4" ht="12" customHeight="1" x14ac:dyDescent="0.25">
      <c r="B58" s="70" t="s">
        <v>111</v>
      </c>
      <c r="C58" s="70"/>
      <c r="D58" s="70"/>
    </row>
    <row r="59" spans="2:4" ht="37.5" customHeight="1" x14ac:dyDescent="0.25">
      <c r="B59" s="66" t="s">
        <v>112</v>
      </c>
      <c r="C59" s="66"/>
      <c r="D59" s="66"/>
    </row>
  </sheetData>
  <mergeCells count="7">
    <mergeCell ref="B59:D59"/>
    <mergeCell ref="B5:B6"/>
    <mergeCell ref="B2:D2"/>
    <mergeCell ref="B3:D3"/>
    <mergeCell ref="B4:D4"/>
    <mergeCell ref="B57:D57"/>
    <mergeCell ref="B58:D58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F1996-1963-4830-81D4-26896F9F6ADA}">
  <sheetPr>
    <pageSetUpPr autoPageBreaks="0"/>
  </sheetPr>
  <dimension ref="B1:I42"/>
  <sheetViews>
    <sheetView showGridLines="0" zoomScaleNormal="100" workbookViewId="0"/>
  </sheetViews>
  <sheetFormatPr baseColWidth="10" defaultRowHeight="15" x14ac:dyDescent="0.25"/>
  <cols>
    <col min="1" max="1" width="11.42578125" style="33"/>
    <col min="2" max="2" width="18.7109375" style="34" customWidth="1"/>
    <col min="3" max="5" width="21.42578125" style="34" customWidth="1"/>
    <col min="6" max="9" width="21.42578125" style="35" customWidth="1"/>
    <col min="10" max="16384" width="11.42578125" style="33"/>
  </cols>
  <sheetData>
    <row r="1" spans="2:9" customFormat="1" x14ac:dyDescent="0.25"/>
    <row r="2" spans="2:9" customFormat="1" ht="20.100000000000001" customHeight="1" x14ac:dyDescent="0.25">
      <c r="B2" s="71" t="s">
        <v>0</v>
      </c>
      <c r="C2" s="71"/>
      <c r="D2" s="71"/>
      <c r="E2" s="71"/>
      <c r="F2" s="71"/>
      <c r="G2" s="71"/>
      <c r="H2" s="71"/>
      <c r="I2" s="71"/>
    </row>
    <row r="3" spans="2:9" customFormat="1" ht="20.100000000000001" customHeight="1" x14ac:dyDescent="0.25">
      <c r="B3" s="72" t="s">
        <v>1</v>
      </c>
      <c r="C3" s="72"/>
      <c r="D3" s="72"/>
      <c r="E3" s="72"/>
      <c r="F3" s="72"/>
      <c r="G3" s="72"/>
      <c r="H3" s="72"/>
      <c r="I3" s="72"/>
    </row>
    <row r="4" spans="2:9" customFormat="1" ht="20.100000000000001" customHeight="1" x14ac:dyDescent="0.25">
      <c r="B4" s="72" t="s">
        <v>116</v>
      </c>
      <c r="C4" s="72"/>
      <c r="D4" s="72"/>
      <c r="E4" s="72"/>
      <c r="F4" s="72"/>
      <c r="G4" s="72"/>
      <c r="H4" s="72"/>
      <c r="I4" s="72"/>
    </row>
    <row r="5" spans="2:9" customFormat="1" ht="24" customHeight="1" x14ac:dyDescent="0.25">
      <c r="B5" s="75" t="s">
        <v>12</v>
      </c>
      <c r="C5" s="26" t="s">
        <v>117</v>
      </c>
      <c r="D5" s="26" t="s">
        <v>118</v>
      </c>
      <c r="E5" s="26" t="s">
        <v>119</v>
      </c>
      <c r="F5" s="26" t="s">
        <v>120</v>
      </c>
      <c r="G5" s="26" t="s">
        <v>121</v>
      </c>
      <c r="H5" s="26" t="s">
        <v>122</v>
      </c>
      <c r="I5" s="26" t="s">
        <v>123</v>
      </c>
    </row>
    <row r="6" spans="2:9" customFormat="1" ht="24" customHeight="1" x14ac:dyDescent="0.25">
      <c r="B6" s="76"/>
      <c r="C6" s="27" t="s">
        <v>7</v>
      </c>
      <c r="D6" s="27" t="s">
        <v>7</v>
      </c>
      <c r="E6" s="27" t="s">
        <v>7</v>
      </c>
      <c r="F6" s="27" t="s">
        <v>7</v>
      </c>
      <c r="G6" s="27" t="s">
        <v>7</v>
      </c>
      <c r="H6" s="27" t="s">
        <v>7</v>
      </c>
      <c r="I6" s="27" t="s">
        <v>7</v>
      </c>
    </row>
    <row r="7" spans="2:9" customFormat="1" x14ac:dyDescent="0.25">
      <c r="B7" s="30">
        <v>43831</v>
      </c>
      <c r="C7" s="31">
        <v>110.7487339435887</v>
      </c>
      <c r="D7" s="31">
        <v>116.63494051913599</v>
      </c>
      <c r="E7" s="31">
        <v>130.32044048355601</v>
      </c>
      <c r="F7" s="31">
        <v>161.01764659302449</v>
      </c>
      <c r="G7" s="31">
        <v>237.110184164419</v>
      </c>
      <c r="H7" s="31">
        <v>132.08189204700199</v>
      </c>
      <c r="I7" s="32">
        <v>100</v>
      </c>
    </row>
    <row r="8" spans="2:9" customFormat="1" x14ac:dyDescent="0.25">
      <c r="B8" s="30">
        <v>43862</v>
      </c>
      <c r="C8" s="31">
        <v>111.71935661483701</v>
      </c>
      <c r="D8" s="31">
        <v>114.968352107426</v>
      </c>
      <c r="E8" s="31">
        <v>131.36125537275251</v>
      </c>
      <c r="F8" s="31">
        <v>156.79859969759349</v>
      </c>
      <c r="G8" s="31">
        <v>230.50940979718149</v>
      </c>
      <c r="H8" s="31">
        <v>132.34828968643899</v>
      </c>
      <c r="I8" s="32">
        <v>100</v>
      </c>
    </row>
    <row r="9" spans="2:9" customFormat="1" x14ac:dyDescent="0.25">
      <c r="B9" s="30">
        <v>43891</v>
      </c>
      <c r="C9" s="31">
        <v>108.43278907961999</v>
      </c>
      <c r="D9" s="31">
        <v>116.3022158515265</v>
      </c>
      <c r="E9" s="31">
        <v>130.31161923506599</v>
      </c>
      <c r="F9" s="31">
        <v>169.9646097973075</v>
      </c>
      <c r="G9" s="31">
        <v>256.932217798235</v>
      </c>
      <c r="H9" s="31">
        <v>129.90965694659599</v>
      </c>
      <c r="I9" s="32">
        <v>100</v>
      </c>
    </row>
    <row r="10" spans="2:9" customFormat="1" x14ac:dyDescent="0.25">
      <c r="B10" s="30">
        <v>43922</v>
      </c>
      <c r="C10" s="31">
        <v>108.528930898574</v>
      </c>
      <c r="D10" s="31">
        <v>113.1659714633665</v>
      </c>
      <c r="E10" s="31">
        <v>128.85668285013099</v>
      </c>
      <c r="F10" s="31">
        <v>180.7035176735925</v>
      </c>
      <c r="G10" s="31">
        <v>264.46120035059403</v>
      </c>
      <c r="H10" s="31">
        <v>127.160584422189</v>
      </c>
      <c r="I10" s="32">
        <v>100</v>
      </c>
    </row>
    <row r="11" spans="2:9" customFormat="1" x14ac:dyDescent="0.25">
      <c r="B11" s="30">
        <v>43952</v>
      </c>
      <c r="C11" s="31">
        <v>110.66963401130199</v>
      </c>
      <c r="D11" s="31">
        <v>115.80868243847701</v>
      </c>
      <c r="E11" s="31">
        <v>129.456055656296</v>
      </c>
      <c r="F11" s="31">
        <v>168.961247460279</v>
      </c>
      <c r="G11" s="31">
        <v>297.190327535817</v>
      </c>
      <c r="H11" s="31">
        <v>129.573418098356</v>
      </c>
      <c r="I11" s="32">
        <v>100</v>
      </c>
    </row>
    <row r="12" spans="2:9" customFormat="1" x14ac:dyDescent="0.25">
      <c r="B12" s="30">
        <v>43983</v>
      </c>
      <c r="C12" s="31">
        <v>109.69522063910701</v>
      </c>
      <c r="D12" s="31">
        <v>115.3929780548405</v>
      </c>
      <c r="E12" s="31">
        <v>124.639917900209</v>
      </c>
      <c r="F12" s="31">
        <v>155.32399476889401</v>
      </c>
      <c r="G12" s="31">
        <v>302.07203133165302</v>
      </c>
      <c r="H12" s="31">
        <v>130.56437059505399</v>
      </c>
      <c r="I12" s="32">
        <v>100</v>
      </c>
    </row>
    <row r="13" spans="2:9" customFormat="1" x14ac:dyDescent="0.25">
      <c r="B13" s="30">
        <v>44013</v>
      </c>
      <c r="C13" s="31">
        <v>107.383376740003</v>
      </c>
      <c r="D13" s="31">
        <v>115.79192643843075</v>
      </c>
      <c r="E13" s="31">
        <v>128.67593454126398</v>
      </c>
      <c r="F13" s="31">
        <v>161.31194703521251</v>
      </c>
      <c r="G13" s="31">
        <v>316.93395096851816</v>
      </c>
      <c r="H13" s="31">
        <v>131.18186866076101</v>
      </c>
      <c r="I13" s="32">
        <v>100</v>
      </c>
    </row>
    <row r="14" spans="2:9" customFormat="1" x14ac:dyDescent="0.25">
      <c r="B14" s="30">
        <v>44044</v>
      </c>
      <c r="C14" s="31">
        <v>109.80385056866271</v>
      </c>
      <c r="D14" s="31">
        <v>117.7573313584235</v>
      </c>
      <c r="E14" s="31">
        <v>134.13214264544649</v>
      </c>
      <c r="F14" s="31">
        <v>162.43498703373874</v>
      </c>
      <c r="G14" s="31">
        <v>302.14579116164282</v>
      </c>
      <c r="H14" s="31">
        <v>133.051367933031</v>
      </c>
      <c r="I14" s="32">
        <v>100</v>
      </c>
    </row>
    <row r="15" spans="2:9" customFormat="1" x14ac:dyDescent="0.25">
      <c r="B15" s="30">
        <v>44075</v>
      </c>
      <c r="C15" s="31">
        <v>108.7895209547726</v>
      </c>
      <c r="D15" s="31">
        <v>114.11220548747325</v>
      </c>
      <c r="E15" s="31">
        <v>130.33792271122951</v>
      </c>
      <c r="F15" s="31">
        <v>152.50814233728175</v>
      </c>
      <c r="G15" s="31">
        <v>279.29278857039236</v>
      </c>
      <c r="H15" s="31">
        <v>133.11338588092599</v>
      </c>
      <c r="I15" s="32">
        <v>100</v>
      </c>
    </row>
    <row r="16" spans="2:9" customFormat="1" x14ac:dyDescent="0.25">
      <c r="B16" s="30">
        <v>44105</v>
      </c>
      <c r="C16" s="31">
        <v>108.2605209754711</v>
      </c>
      <c r="D16" s="31">
        <v>117.48092047476624</v>
      </c>
      <c r="E16" s="31">
        <v>136.14499460382649</v>
      </c>
      <c r="F16" s="31">
        <v>161.84417588616276</v>
      </c>
      <c r="G16" s="31">
        <v>299.54619149569004</v>
      </c>
      <c r="H16" s="31">
        <v>135.81309102507601</v>
      </c>
      <c r="I16" s="32">
        <v>100</v>
      </c>
    </row>
    <row r="17" spans="2:9" customFormat="1" x14ac:dyDescent="0.25">
      <c r="B17" s="30">
        <v>44136</v>
      </c>
      <c r="C17" s="31">
        <v>108.09935465744651</v>
      </c>
      <c r="D17" s="31">
        <v>115.633680636571</v>
      </c>
      <c r="E17" s="31">
        <v>138.21483192213952</v>
      </c>
      <c r="F17" s="31">
        <v>174.34576410651576</v>
      </c>
      <c r="G17" s="31">
        <v>285.70258213819181</v>
      </c>
      <c r="H17" s="31">
        <v>135.94341845308099</v>
      </c>
      <c r="I17" s="32">
        <v>100</v>
      </c>
    </row>
    <row r="18" spans="2:9" customFormat="1" x14ac:dyDescent="0.25">
      <c r="B18" s="30">
        <v>44166</v>
      </c>
      <c r="C18" s="31">
        <v>109.07514218269371</v>
      </c>
      <c r="D18" s="31">
        <v>119.03448510391149</v>
      </c>
      <c r="E18" s="31">
        <v>136.937270678402</v>
      </c>
      <c r="F18" s="31">
        <v>178.47369369831225</v>
      </c>
      <c r="G18" s="31">
        <v>293.76535119931043</v>
      </c>
      <c r="H18" s="31">
        <v>138.98972761785299</v>
      </c>
      <c r="I18" s="32">
        <v>100</v>
      </c>
    </row>
    <row r="19" spans="2:9" customFormat="1" x14ac:dyDescent="0.25">
      <c r="B19" s="30">
        <v>44197</v>
      </c>
      <c r="C19" s="31">
        <v>112.8201674285816</v>
      </c>
      <c r="D19" s="31">
        <v>120.79158001984624</v>
      </c>
      <c r="E19" s="31">
        <v>139.9176233357035</v>
      </c>
      <c r="F19" s="31">
        <v>173.7284777237345</v>
      </c>
      <c r="G19" s="31">
        <v>289.51096791615976</v>
      </c>
      <c r="H19" s="31">
        <v>139.26535772581201</v>
      </c>
      <c r="I19" s="32">
        <v>100</v>
      </c>
    </row>
    <row r="20" spans="2:9" customFormat="1" x14ac:dyDescent="0.25">
      <c r="B20" s="30">
        <v>44228</v>
      </c>
      <c r="C20" s="31">
        <v>112.98472061067781</v>
      </c>
      <c r="D20" s="31">
        <v>123.128702658205</v>
      </c>
      <c r="E20" s="31">
        <v>135.07777760774502</v>
      </c>
      <c r="F20" s="31">
        <v>173.96054989538399</v>
      </c>
      <c r="G20" s="31">
        <v>289.79260745289076</v>
      </c>
      <c r="H20" s="31">
        <v>138.62972654485301</v>
      </c>
      <c r="I20" s="32">
        <v>100</v>
      </c>
    </row>
    <row r="21" spans="2:9" customFormat="1" x14ac:dyDescent="0.25">
      <c r="B21" s="30">
        <v>44256</v>
      </c>
      <c r="C21" s="31">
        <v>111.24806815251431</v>
      </c>
      <c r="D21" s="31">
        <v>123.69051488078375</v>
      </c>
      <c r="E21" s="31">
        <v>138.9646319991185</v>
      </c>
      <c r="F21" s="31">
        <v>180.99951431010501</v>
      </c>
      <c r="G21" s="31">
        <v>285.64253583429979</v>
      </c>
      <c r="H21" s="31">
        <v>140.84318879886999</v>
      </c>
      <c r="I21" s="32">
        <v>100</v>
      </c>
    </row>
    <row r="22" spans="2:9" x14ac:dyDescent="0.25">
      <c r="B22" s="30">
        <v>44287</v>
      </c>
      <c r="C22" s="31">
        <v>114.1948105651647</v>
      </c>
      <c r="D22" s="31">
        <v>121.63910212597375</v>
      </c>
      <c r="E22" s="31">
        <v>141.34962082980002</v>
      </c>
      <c r="F22" s="31">
        <v>191.40383963203774</v>
      </c>
      <c r="G22" s="31">
        <v>298.39512696086331</v>
      </c>
      <c r="H22" s="31">
        <v>140.35448756185801</v>
      </c>
      <c r="I22" s="32">
        <v>100</v>
      </c>
    </row>
    <row r="23" spans="2:9" x14ac:dyDescent="0.25">
      <c r="B23" s="30">
        <v>44317</v>
      </c>
      <c r="C23" s="31">
        <v>111.67010577888</v>
      </c>
      <c r="D23" s="31">
        <v>120.80144389268651</v>
      </c>
      <c r="E23" s="31">
        <v>145.73255973947499</v>
      </c>
      <c r="F23" s="31">
        <v>186.78229501635701</v>
      </c>
      <c r="G23" s="31">
        <v>316.59066350704302</v>
      </c>
      <c r="H23" s="31">
        <v>140.22835492893299</v>
      </c>
      <c r="I23" s="32">
        <v>100</v>
      </c>
    </row>
    <row r="24" spans="2:9" x14ac:dyDescent="0.25">
      <c r="B24" s="30">
        <v>44348</v>
      </c>
      <c r="C24" s="31">
        <v>110.108664040954</v>
      </c>
      <c r="D24" s="31">
        <v>121.31309601156499</v>
      </c>
      <c r="E24" s="31">
        <v>143.640853311537</v>
      </c>
      <c r="F24" s="31">
        <v>183.4212219119745</v>
      </c>
      <c r="G24" s="31">
        <v>286.614365246337</v>
      </c>
      <c r="H24" s="31">
        <v>140.77634501078001</v>
      </c>
      <c r="I24" s="32">
        <v>100</v>
      </c>
    </row>
    <row r="25" spans="2:9" x14ac:dyDescent="0.25">
      <c r="B25" s="30">
        <v>44378</v>
      </c>
      <c r="C25" s="31">
        <v>111.14445466323301</v>
      </c>
      <c r="D25" s="31">
        <v>119.6400803478285</v>
      </c>
      <c r="E25" s="31">
        <v>144.96774672584999</v>
      </c>
      <c r="F25" s="31">
        <v>191.70149375360401</v>
      </c>
      <c r="G25" s="31">
        <v>346.91954119382302</v>
      </c>
      <c r="H25" s="31">
        <v>141.59381927810401</v>
      </c>
      <c r="I25" s="32">
        <v>100</v>
      </c>
    </row>
    <row r="26" spans="2:9" x14ac:dyDescent="0.25">
      <c r="B26" s="30">
        <v>44409</v>
      </c>
      <c r="C26" s="31">
        <v>112.605755878381</v>
      </c>
      <c r="D26" s="31">
        <v>121.020723218635</v>
      </c>
      <c r="E26" s="31">
        <v>143.86830202501301</v>
      </c>
      <c r="F26" s="31">
        <v>184.653910801439</v>
      </c>
      <c r="G26" s="31">
        <v>360.92893497074402</v>
      </c>
      <c r="H26" s="31">
        <v>141.30811245221599</v>
      </c>
      <c r="I26" s="32">
        <v>100</v>
      </c>
    </row>
    <row r="27" spans="2:9" x14ac:dyDescent="0.25">
      <c r="B27" s="30">
        <v>44440</v>
      </c>
      <c r="C27" s="31">
        <v>110.73185912716001</v>
      </c>
      <c r="D27" s="31">
        <v>118.90291244365</v>
      </c>
      <c r="E27" s="31">
        <v>142.38818645049699</v>
      </c>
      <c r="F27" s="31">
        <v>175.74317012751499</v>
      </c>
      <c r="G27" s="31">
        <v>284.83750199894399</v>
      </c>
      <c r="H27" s="31">
        <v>140.34312155741199</v>
      </c>
      <c r="I27" s="32">
        <v>100</v>
      </c>
    </row>
    <row r="28" spans="2:9" x14ac:dyDescent="0.25">
      <c r="B28" s="30">
        <v>44470</v>
      </c>
      <c r="C28" s="31">
        <v>111.81495026042499</v>
      </c>
      <c r="D28" s="31">
        <v>122.84344922733325</v>
      </c>
      <c r="E28" s="31">
        <v>145.02261235595151</v>
      </c>
      <c r="F28" s="31">
        <v>196.15455060295125</v>
      </c>
      <c r="G28" s="31">
        <v>354.8208761534205</v>
      </c>
      <c r="H28" s="31">
        <v>141.03271349610799</v>
      </c>
      <c r="I28" s="32">
        <v>100</v>
      </c>
    </row>
    <row r="29" spans="2:9" x14ac:dyDescent="0.25">
      <c r="B29" s="30">
        <v>44501</v>
      </c>
      <c r="C29" s="31">
        <v>110.6227774030028</v>
      </c>
      <c r="D29" s="31">
        <v>124.87717903712624</v>
      </c>
      <c r="E29" s="31">
        <v>144.37219572481001</v>
      </c>
      <c r="F29" s="31">
        <v>190.66618163868776</v>
      </c>
      <c r="G29" s="31">
        <v>343.48450215816996</v>
      </c>
      <c r="H29" s="31">
        <v>142.40318991656099</v>
      </c>
      <c r="I29" s="32">
        <v>100</v>
      </c>
    </row>
    <row r="30" spans="2:9" x14ac:dyDescent="0.25">
      <c r="B30" s="30">
        <v>44531</v>
      </c>
      <c r="C30" s="31">
        <v>116.8516099649319</v>
      </c>
      <c r="D30" s="31">
        <v>125.61494224323326</v>
      </c>
      <c r="E30" s="31">
        <v>144.63093670048301</v>
      </c>
      <c r="F30" s="31">
        <v>199.91201525887323</v>
      </c>
      <c r="G30" s="31">
        <v>340.67124242491667</v>
      </c>
      <c r="H30" s="31">
        <v>145.29987698556101</v>
      </c>
      <c r="I30" s="32">
        <v>100</v>
      </c>
    </row>
    <row r="31" spans="2:9" x14ac:dyDescent="0.25">
      <c r="B31" s="30">
        <v>44562</v>
      </c>
      <c r="C31" s="31">
        <v>117.7495621341305</v>
      </c>
      <c r="D31" s="31">
        <v>128.44364739029899</v>
      </c>
      <c r="E31" s="31">
        <v>150.78843115856199</v>
      </c>
      <c r="F31" s="31">
        <v>205.739428771338</v>
      </c>
      <c r="G31" s="31">
        <v>348.80022146871613</v>
      </c>
      <c r="H31" s="31">
        <v>146.85818381674599</v>
      </c>
      <c r="I31" s="32">
        <v>100</v>
      </c>
    </row>
    <row r="32" spans="2:9" x14ac:dyDescent="0.25">
      <c r="B32" s="30">
        <v>44593</v>
      </c>
      <c r="C32" s="31">
        <v>123.5312814765097</v>
      </c>
      <c r="D32" s="31">
        <v>131.28721393182249</v>
      </c>
      <c r="E32" s="31">
        <v>154.39940347194602</v>
      </c>
      <c r="F32" s="31">
        <v>205.047471655479</v>
      </c>
      <c r="G32" s="31">
        <v>340.76103247789985</v>
      </c>
      <c r="H32" s="31">
        <v>147.77265291341601</v>
      </c>
      <c r="I32" s="32">
        <v>100</v>
      </c>
    </row>
    <row r="33" spans="2:9" x14ac:dyDescent="0.25">
      <c r="B33" s="30">
        <v>44621</v>
      </c>
      <c r="C33" s="31">
        <v>115.15508028046941</v>
      </c>
      <c r="D33" s="31">
        <v>125.85148042557225</v>
      </c>
      <c r="E33" s="31">
        <v>140.3516403343005</v>
      </c>
      <c r="F33" s="31">
        <v>196.021150358689</v>
      </c>
      <c r="G33" s="31">
        <v>345.49433721059381</v>
      </c>
      <c r="H33" s="31">
        <v>137.91894543594401</v>
      </c>
      <c r="I33" s="32">
        <v>100</v>
      </c>
    </row>
    <row r="34" spans="2:9" x14ac:dyDescent="0.25">
      <c r="B34" s="30">
        <v>44652</v>
      </c>
      <c r="C34" s="31">
        <v>112.5212751476972</v>
      </c>
      <c r="D34" s="31">
        <v>121.26207361535975</v>
      </c>
      <c r="E34" s="31">
        <v>138.10470369853701</v>
      </c>
      <c r="F34" s="31">
        <v>189.42893884555275</v>
      </c>
      <c r="G34" s="31">
        <v>302.50905020378889</v>
      </c>
      <c r="H34" s="31">
        <v>136.021306935729</v>
      </c>
      <c r="I34" s="32">
        <v>100</v>
      </c>
    </row>
    <row r="35" spans="2:9" x14ac:dyDescent="0.25">
      <c r="B35" s="30">
        <v>44682</v>
      </c>
      <c r="C35" s="31">
        <v>111.50150190040914</v>
      </c>
      <c r="D35" s="31">
        <v>119.55388056656975</v>
      </c>
      <c r="E35" s="31">
        <v>138.98971534515991</v>
      </c>
      <c r="F35" s="31">
        <v>181.79037630797293</v>
      </c>
      <c r="G35" s="31">
        <v>322.58010496713894</v>
      </c>
      <c r="H35" s="31">
        <v>135.63088598897116</v>
      </c>
      <c r="I35" s="32">
        <v>100</v>
      </c>
    </row>
    <row r="36" spans="2:9" x14ac:dyDescent="0.25">
      <c r="B36" s="30">
        <v>44713</v>
      </c>
      <c r="C36" s="31">
        <v>109.93952150401962</v>
      </c>
      <c r="D36" s="31">
        <v>119.03709060113883</v>
      </c>
      <c r="E36" s="31">
        <v>137.90125017638547</v>
      </c>
      <c r="F36" s="31">
        <v>178.62968345049541</v>
      </c>
      <c r="G36" s="31">
        <v>276.68729988872457</v>
      </c>
      <c r="H36" s="31">
        <v>134.35402547341565</v>
      </c>
      <c r="I36" s="32">
        <v>100</v>
      </c>
    </row>
    <row r="37" spans="2:9" x14ac:dyDescent="0.25">
      <c r="B37" s="30">
        <v>44743</v>
      </c>
      <c r="C37" s="31">
        <v>109.03443103445278</v>
      </c>
      <c r="D37" s="31">
        <v>116.11334498719506</v>
      </c>
      <c r="E37" s="31">
        <v>138.81445549419192</v>
      </c>
      <c r="F37" s="31">
        <v>184.40760118112379</v>
      </c>
      <c r="G37" s="31">
        <v>262.08921872944603</v>
      </c>
      <c r="H37" s="31">
        <v>133.2569297405426</v>
      </c>
      <c r="I37" s="32">
        <v>100</v>
      </c>
    </row>
    <row r="38" spans="2:9" x14ac:dyDescent="0.25">
      <c r="B38" s="30">
        <v>44774</v>
      </c>
      <c r="C38" s="31">
        <v>108.64872352685904</v>
      </c>
      <c r="D38" s="31">
        <v>117.58934879461111</v>
      </c>
      <c r="E38" s="31">
        <v>137.86164570648862</v>
      </c>
      <c r="F38" s="31">
        <v>198.7575551680377</v>
      </c>
      <c r="G38" s="31">
        <v>261.77634138881069</v>
      </c>
      <c r="H38" s="31">
        <v>131.7325404962273</v>
      </c>
      <c r="I38" s="32">
        <v>100</v>
      </c>
    </row>
    <row r="39" spans="2:9" x14ac:dyDescent="0.25">
      <c r="B39" s="30">
        <v>44805</v>
      </c>
      <c r="C39" s="31">
        <v>107.39804307426867</v>
      </c>
      <c r="D39" s="31">
        <v>119.37175093656523</v>
      </c>
      <c r="E39" s="31">
        <v>138.19006458185643</v>
      </c>
      <c r="F39" s="31">
        <v>186.82565011152025</v>
      </c>
      <c r="G39" s="31">
        <v>223.36655709929155</v>
      </c>
      <c r="H39" s="31">
        <v>130.71691064734071</v>
      </c>
      <c r="I39" s="32">
        <v>100</v>
      </c>
    </row>
    <row r="40" spans="2:9" x14ac:dyDescent="0.25">
      <c r="B40" s="30">
        <v>44835</v>
      </c>
      <c r="C40" s="31">
        <v>237.08996756365295</v>
      </c>
      <c r="D40" s="31">
        <v>185.11718434256935</v>
      </c>
      <c r="E40" s="31">
        <v>138.31500213564925</v>
      </c>
      <c r="F40" s="31">
        <v>120.04789350291806</v>
      </c>
      <c r="G40" s="31">
        <v>110.12566576975433</v>
      </c>
      <c r="H40" s="31">
        <v>132.82515312196011</v>
      </c>
      <c r="I40" s="32">
        <v>100</v>
      </c>
    </row>
    <row r="41" spans="2:9" ht="12" customHeight="1" x14ac:dyDescent="0.25">
      <c r="B41" s="73" t="s">
        <v>124</v>
      </c>
      <c r="C41" s="73"/>
      <c r="D41" s="73"/>
      <c r="E41" s="73"/>
      <c r="F41" s="73"/>
      <c r="G41" s="73"/>
      <c r="H41" s="73"/>
      <c r="I41" s="73"/>
    </row>
    <row r="42" spans="2:9" ht="12" customHeight="1" x14ac:dyDescent="0.25">
      <c r="B42" s="74" t="s">
        <v>9</v>
      </c>
      <c r="C42" s="74"/>
      <c r="D42" s="74"/>
      <c r="E42" s="74"/>
      <c r="F42" s="74"/>
      <c r="G42" s="74"/>
      <c r="H42" s="74"/>
      <c r="I42" s="74"/>
    </row>
  </sheetData>
  <mergeCells count="6">
    <mergeCell ref="B2:I2"/>
    <mergeCell ref="B3:I3"/>
    <mergeCell ref="B4:I4"/>
    <mergeCell ref="B41:I41"/>
    <mergeCell ref="B42:I42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7DDCB-496F-427C-9A23-AE50914FCFAF}">
  <sheetPr>
    <pageSetUpPr autoPageBreaks="0"/>
  </sheetPr>
  <dimension ref="B2:H59"/>
  <sheetViews>
    <sheetView zoomScaleNormal="100" workbookViewId="0"/>
  </sheetViews>
  <sheetFormatPr baseColWidth="10" defaultRowHeight="15" x14ac:dyDescent="0.25"/>
  <cols>
    <col min="1" max="1" width="11.42578125" style="21"/>
    <col min="2" max="2" width="18.7109375" style="21" customWidth="1"/>
    <col min="3" max="4" width="21.42578125" style="21" customWidth="1"/>
    <col min="5" max="16384" width="11.42578125" style="21"/>
  </cols>
  <sheetData>
    <row r="2" spans="2:8" ht="20.100000000000001" customHeight="1" x14ac:dyDescent="0.25">
      <c r="B2" s="71" t="s">
        <v>0</v>
      </c>
      <c r="C2" s="71"/>
      <c r="D2" s="71"/>
      <c r="G2" s="22"/>
      <c r="H2" s="23"/>
    </row>
    <row r="3" spans="2:8" ht="20.100000000000001" customHeight="1" x14ac:dyDescent="0.25">
      <c r="B3" s="72" t="s">
        <v>1</v>
      </c>
      <c r="C3" s="72"/>
      <c r="D3" s="72"/>
      <c r="G3" s="24"/>
      <c r="H3" s="23"/>
    </row>
    <row r="4" spans="2:8" ht="20.100000000000001" customHeight="1" x14ac:dyDescent="0.25">
      <c r="B4" s="71" t="s">
        <v>114</v>
      </c>
      <c r="C4" s="71"/>
      <c r="D4" s="71"/>
      <c r="G4" s="25"/>
      <c r="H4" s="25"/>
    </row>
    <row r="5" spans="2:8" ht="27.75" customHeight="1" x14ac:dyDescent="0.25">
      <c r="B5" s="75" t="s">
        <v>55</v>
      </c>
      <c r="C5" s="26" t="s">
        <v>56</v>
      </c>
      <c r="D5" s="26" t="s">
        <v>57</v>
      </c>
    </row>
    <row r="6" spans="2:8" ht="27.75" customHeight="1" x14ac:dyDescent="0.25">
      <c r="B6" s="76"/>
      <c r="C6" s="27" t="s">
        <v>58</v>
      </c>
      <c r="D6" s="27" t="s">
        <v>58</v>
      </c>
    </row>
    <row r="7" spans="2:8" x14ac:dyDescent="0.25">
      <c r="B7" s="28" t="s">
        <v>90</v>
      </c>
      <c r="C7" s="29">
        <v>100.38364455766576</v>
      </c>
      <c r="D7" s="29">
        <v>100.38364455766576</v>
      </c>
    </row>
    <row r="8" spans="2:8" x14ac:dyDescent="0.25">
      <c r="B8" s="28" t="s">
        <v>60</v>
      </c>
      <c r="C8" s="29">
        <v>105.66546943435881</v>
      </c>
      <c r="D8" s="29">
        <v>106.04796004016832</v>
      </c>
    </row>
    <row r="9" spans="2:8" x14ac:dyDescent="0.25">
      <c r="B9" s="28" t="s">
        <v>77</v>
      </c>
      <c r="C9" s="29">
        <v>106.2725735010692</v>
      </c>
      <c r="D9" s="29">
        <v>106.2725735010692</v>
      </c>
    </row>
    <row r="10" spans="2:8" x14ac:dyDescent="0.25">
      <c r="B10" s="28" t="s">
        <v>103</v>
      </c>
      <c r="C10" s="29">
        <v>107.37123170741141</v>
      </c>
      <c r="D10" s="29">
        <v>107.37123170741141</v>
      </c>
    </row>
    <row r="11" spans="2:8" x14ac:dyDescent="0.25">
      <c r="B11" s="28" t="s">
        <v>84</v>
      </c>
      <c r="C11" s="29">
        <v>108.23589618557287</v>
      </c>
      <c r="D11" s="29">
        <v>108.23589618557287</v>
      </c>
    </row>
    <row r="12" spans="2:8" x14ac:dyDescent="0.25">
      <c r="B12" s="28" t="s">
        <v>62</v>
      </c>
      <c r="C12" s="29">
        <v>109.29724992395872</v>
      </c>
      <c r="D12" s="29">
        <v>109.03440851910096</v>
      </c>
    </row>
    <row r="13" spans="2:8" x14ac:dyDescent="0.25">
      <c r="B13" s="28" t="s">
        <v>68</v>
      </c>
      <c r="C13" s="29">
        <v>109.93133120613929</v>
      </c>
      <c r="D13" s="29">
        <v>121.70397918110645</v>
      </c>
    </row>
    <row r="14" spans="2:8" x14ac:dyDescent="0.25">
      <c r="B14" s="28" t="s">
        <v>64</v>
      </c>
      <c r="C14" s="29">
        <v>111.7900767394345</v>
      </c>
      <c r="D14" s="29">
        <v>111.7900767394345</v>
      </c>
    </row>
    <row r="15" spans="2:8" x14ac:dyDescent="0.25">
      <c r="B15" s="28" t="s">
        <v>79</v>
      </c>
      <c r="C15" s="29">
        <v>112.25332278790736</v>
      </c>
      <c r="D15" s="29">
        <v>112.25332278790736</v>
      </c>
    </row>
    <row r="16" spans="2:8" x14ac:dyDescent="0.25">
      <c r="B16" s="28" t="s">
        <v>63</v>
      </c>
      <c r="C16" s="29">
        <v>115.80970411148553</v>
      </c>
      <c r="D16" s="29">
        <v>116.13730093289522</v>
      </c>
    </row>
    <row r="17" spans="2:4" x14ac:dyDescent="0.25">
      <c r="B17" s="28" t="s">
        <v>105</v>
      </c>
      <c r="C17" s="29">
        <v>118.26037176103674</v>
      </c>
      <c r="D17" s="29">
        <v>118.26037176103674</v>
      </c>
    </row>
    <row r="18" spans="2:4" x14ac:dyDescent="0.25">
      <c r="B18" s="28" t="s">
        <v>69</v>
      </c>
      <c r="C18" s="29">
        <v>119.07618029208184</v>
      </c>
      <c r="D18" s="29">
        <v>114.85583451589392</v>
      </c>
    </row>
    <row r="19" spans="2:4" x14ac:dyDescent="0.25">
      <c r="B19" s="28" t="s">
        <v>98</v>
      </c>
      <c r="C19" s="29">
        <v>119.43737496452884</v>
      </c>
      <c r="D19" s="29">
        <v>119.43737496452884</v>
      </c>
    </row>
    <row r="20" spans="2:4" x14ac:dyDescent="0.25">
      <c r="B20" s="28" t="s">
        <v>78</v>
      </c>
      <c r="C20" s="29">
        <v>120.60709674992131</v>
      </c>
      <c r="D20" s="29">
        <v>120.60709674992131</v>
      </c>
    </row>
    <row r="21" spans="2:4" x14ac:dyDescent="0.25">
      <c r="B21" s="28" t="s">
        <v>61</v>
      </c>
      <c r="C21" s="29">
        <v>121.15885165219655</v>
      </c>
      <c r="D21" s="29">
        <v>120.54976910964805</v>
      </c>
    </row>
    <row r="22" spans="2:4" x14ac:dyDescent="0.25">
      <c r="B22" s="28" t="s">
        <v>94</v>
      </c>
      <c r="C22" s="29">
        <v>122.12569785363796</v>
      </c>
      <c r="D22" s="29">
        <v>122.12569785363796</v>
      </c>
    </row>
    <row r="23" spans="2:4" x14ac:dyDescent="0.25">
      <c r="B23" s="28" t="s">
        <v>86</v>
      </c>
      <c r="C23" s="29">
        <v>125.75084793030699</v>
      </c>
      <c r="D23" s="29">
        <v>125.75084793030699</v>
      </c>
    </row>
    <row r="24" spans="2:4" x14ac:dyDescent="0.25">
      <c r="B24" s="28" t="s">
        <v>65</v>
      </c>
      <c r="C24" s="29">
        <v>127.37385562850245</v>
      </c>
      <c r="D24" s="29">
        <v>127.37385562850245</v>
      </c>
    </row>
    <row r="25" spans="2:4" x14ac:dyDescent="0.25">
      <c r="B25" s="28" t="s">
        <v>59</v>
      </c>
      <c r="C25" s="29">
        <v>128.10084756038481</v>
      </c>
      <c r="D25" s="29">
        <v>139.69682713072996</v>
      </c>
    </row>
    <row r="26" spans="2:4" x14ac:dyDescent="0.25">
      <c r="B26" s="28" t="s">
        <v>85</v>
      </c>
      <c r="C26" s="29">
        <v>129.61557334517025</v>
      </c>
      <c r="D26" s="29">
        <v>129.61557334517025</v>
      </c>
    </row>
    <row r="27" spans="2:4" x14ac:dyDescent="0.25">
      <c r="B27" s="28" t="s">
        <v>67</v>
      </c>
      <c r="C27" s="29">
        <v>131.13929401461829</v>
      </c>
      <c r="D27" s="29">
        <v>132.22033936868286</v>
      </c>
    </row>
    <row r="28" spans="2:4" x14ac:dyDescent="0.25">
      <c r="B28" s="28" t="s">
        <v>97</v>
      </c>
      <c r="C28" s="29">
        <v>133.19417292339861</v>
      </c>
      <c r="D28" s="29">
        <v>133.19417292339861</v>
      </c>
    </row>
    <row r="29" spans="2:4" x14ac:dyDescent="0.25">
      <c r="B29" s="28" t="s">
        <v>75</v>
      </c>
      <c r="C29" s="29">
        <v>135.33726932293499</v>
      </c>
      <c r="D29" s="29">
        <v>135.33726932293499</v>
      </c>
    </row>
    <row r="30" spans="2:4" x14ac:dyDescent="0.25">
      <c r="B30" s="28" t="s">
        <v>96</v>
      </c>
      <c r="C30" s="29">
        <v>136.47041515876768</v>
      </c>
      <c r="D30" s="29">
        <v>138.67038157215546</v>
      </c>
    </row>
    <row r="31" spans="2:4" x14ac:dyDescent="0.25">
      <c r="B31" s="28" t="s">
        <v>101</v>
      </c>
      <c r="C31" s="29">
        <v>140.60092658245421</v>
      </c>
      <c r="D31" s="29">
        <v>140.60092658245421</v>
      </c>
    </row>
    <row r="32" spans="2:4" x14ac:dyDescent="0.25">
      <c r="B32" s="28" t="s">
        <v>70</v>
      </c>
      <c r="C32" s="29">
        <v>140.86836540885997</v>
      </c>
      <c r="D32" s="29">
        <v>140.86836540885997</v>
      </c>
    </row>
    <row r="33" spans="2:4" x14ac:dyDescent="0.25">
      <c r="B33" s="28" t="s">
        <v>81</v>
      </c>
      <c r="C33" s="29">
        <v>141.08497079342521</v>
      </c>
      <c r="D33" s="29">
        <v>145.68843522366186</v>
      </c>
    </row>
    <row r="34" spans="2:4" x14ac:dyDescent="0.25">
      <c r="B34" s="28" t="s">
        <v>73</v>
      </c>
      <c r="C34" s="29">
        <v>142.45382336191224</v>
      </c>
      <c r="D34" s="29">
        <v>144.3778744717589</v>
      </c>
    </row>
    <row r="35" spans="2:4" x14ac:dyDescent="0.25">
      <c r="B35" s="28" t="s">
        <v>72</v>
      </c>
      <c r="C35" s="29">
        <v>146.64221616884183</v>
      </c>
      <c r="D35" s="29">
        <v>146.64221616884183</v>
      </c>
    </row>
    <row r="36" spans="2:4" x14ac:dyDescent="0.25">
      <c r="B36" s="28" t="s">
        <v>93</v>
      </c>
      <c r="C36" s="29">
        <v>147.00252843014815</v>
      </c>
      <c r="D36" s="29">
        <v>147.00252843014815</v>
      </c>
    </row>
    <row r="37" spans="2:4" x14ac:dyDescent="0.25">
      <c r="B37" s="28" t="s">
        <v>71</v>
      </c>
      <c r="C37" s="29">
        <v>151.13057347034524</v>
      </c>
      <c r="D37" s="29">
        <v>152.67270141404705</v>
      </c>
    </row>
    <row r="38" spans="2:4" x14ac:dyDescent="0.25">
      <c r="B38" s="28" t="s">
        <v>88</v>
      </c>
      <c r="C38" s="29">
        <v>157.50233072549355</v>
      </c>
      <c r="D38" s="29">
        <v>157.50233072549355</v>
      </c>
    </row>
    <row r="39" spans="2:4" x14ac:dyDescent="0.25">
      <c r="B39" s="28" t="s">
        <v>66</v>
      </c>
      <c r="C39" s="29">
        <v>162.51266428190016</v>
      </c>
      <c r="D39" s="29">
        <v>174.10949594193281</v>
      </c>
    </row>
    <row r="40" spans="2:4" x14ac:dyDescent="0.25">
      <c r="B40" s="28" t="s">
        <v>89</v>
      </c>
      <c r="C40" s="29">
        <v>165.09380125205021</v>
      </c>
      <c r="D40" s="29">
        <v>163.49565218341891</v>
      </c>
    </row>
    <row r="41" spans="2:4" x14ac:dyDescent="0.25">
      <c r="B41" s="28" t="s">
        <v>107</v>
      </c>
      <c r="C41" s="29">
        <v>179.53239631966917</v>
      </c>
      <c r="D41" s="29">
        <v>179.53239631966917</v>
      </c>
    </row>
    <row r="42" spans="2:4" x14ac:dyDescent="0.25">
      <c r="B42" s="28" t="s">
        <v>99</v>
      </c>
      <c r="C42" s="29">
        <v>182.9962855761286</v>
      </c>
      <c r="D42" s="29">
        <v>198.69205471215415</v>
      </c>
    </row>
    <row r="43" spans="2:4" x14ac:dyDescent="0.25">
      <c r="B43" s="28" t="s">
        <v>82</v>
      </c>
      <c r="C43" s="29">
        <v>188.50541674353042</v>
      </c>
      <c r="D43" s="29">
        <v>194.46587228799891</v>
      </c>
    </row>
    <row r="44" spans="2:4" x14ac:dyDescent="0.25">
      <c r="B44" s="28" t="s">
        <v>76</v>
      </c>
      <c r="C44" s="29">
        <v>193.58976530289254</v>
      </c>
      <c r="D44" s="29">
        <v>193.58976530289254</v>
      </c>
    </row>
    <row r="45" spans="2:4" x14ac:dyDescent="0.25">
      <c r="B45" s="28" t="s">
        <v>91</v>
      </c>
      <c r="C45" s="29">
        <v>198.97575508831713</v>
      </c>
      <c r="D45" s="29">
        <v>198.97575508831713</v>
      </c>
    </row>
    <row r="46" spans="2:4" x14ac:dyDescent="0.25">
      <c r="B46" s="28" t="s">
        <v>74</v>
      </c>
      <c r="C46" s="29">
        <v>200.74657126937171</v>
      </c>
      <c r="D46" s="29">
        <v>202.73414924447053</v>
      </c>
    </row>
    <row r="47" spans="2:4" x14ac:dyDescent="0.25">
      <c r="B47" s="28" t="s">
        <v>87</v>
      </c>
      <c r="C47" s="29">
        <v>203.58218417096433</v>
      </c>
      <c r="D47" s="29">
        <v>203.58218417096433</v>
      </c>
    </row>
    <row r="48" spans="2:4" x14ac:dyDescent="0.25">
      <c r="B48" s="28" t="s">
        <v>100</v>
      </c>
      <c r="C48" s="29">
        <v>214.45609248895468</v>
      </c>
      <c r="D48" s="29">
        <v>214.45609248895468</v>
      </c>
    </row>
    <row r="49" spans="2:4" x14ac:dyDescent="0.25">
      <c r="B49" s="28" t="s">
        <v>95</v>
      </c>
      <c r="C49" s="29">
        <v>214.15</v>
      </c>
      <c r="D49" s="29">
        <v>214.15</v>
      </c>
    </row>
    <row r="50" spans="2:4" x14ac:dyDescent="0.25">
      <c r="B50" s="28" t="s">
        <v>104</v>
      </c>
      <c r="C50" s="29">
        <v>241.02538495894274</v>
      </c>
      <c r="D50" s="29">
        <v>241.02538495894274</v>
      </c>
    </row>
    <row r="51" spans="2:4" x14ac:dyDescent="0.25">
      <c r="B51" s="28" t="s">
        <v>92</v>
      </c>
      <c r="C51" s="29">
        <v>243.56</v>
      </c>
      <c r="D51" s="29">
        <v>243.56</v>
      </c>
    </row>
    <row r="52" spans="2:4" x14ac:dyDescent="0.25">
      <c r="B52" s="28" t="s">
        <v>80</v>
      </c>
      <c r="C52" s="29">
        <v>270.86146109677469</v>
      </c>
      <c r="D52" s="29">
        <v>270.86146109677469</v>
      </c>
    </row>
    <row r="53" spans="2:4" x14ac:dyDescent="0.25">
      <c r="B53" s="28" t="s">
        <v>108</v>
      </c>
      <c r="C53" s="29">
        <v>392.34795505713396</v>
      </c>
      <c r="D53" s="29">
        <v>392.34795505713396</v>
      </c>
    </row>
    <row r="54" spans="2:4" x14ac:dyDescent="0.25">
      <c r="B54" s="28" t="s">
        <v>83</v>
      </c>
      <c r="C54" s="29">
        <v>458.21096448701917</v>
      </c>
      <c r="D54" s="29">
        <v>458.21096448701917</v>
      </c>
    </row>
    <row r="55" spans="2:4" x14ac:dyDescent="0.25">
      <c r="B55" s="28" t="s">
        <v>102</v>
      </c>
      <c r="C55" s="29">
        <v>471.15400501959863</v>
      </c>
      <c r="D55" s="29">
        <v>471.15400501959863</v>
      </c>
    </row>
    <row r="56" spans="2:4" x14ac:dyDescent="0.25">
      <c r="B56" s="28" t="s">
        <v>106</v>
      </c>
      <c r="C56" s="29">
        <v>996.27133723111706</v>
      </c>
      <c r="D56" s="29">
        <v>996.27133723111706</v>
      </c>
    </row>
    <row r="57" spans="2:4" ht="12" customHeight="1" x14ac:dyDescent="0.25">
      <c r="B57" s="78" t="s">
        <v>110</v>
      </c>
      <c r="C57" s="78"/>
      <c r="D57" s="78"/>
    </row>
    <row r="58" spans="2:4" ht="12" customHeight="1" x14ac:dyDescent="0.25">
      <c r="B58" s="79" t="s">
        <v>111</v>
      </c>
      <c r="C58" s="79"/>
      <c r="D58" s="79"/>
    </row>
    <row r="59" spans="2:4" ht="37.5" customHeight="1" x14ac:dyDescent="0.25">
      <c r="B59" s="77" t="s">
        <v>115</v>
      </c>
      <c r="C59" s="77"/>
      <c r="D59" s="77"/>
    </row>
  </sheetData>
  <mergeCells count="7">
    <mergeCell ref="B59:D59"/>
    <mergeCell ref="B5:B6"/>
    <mergeCell ref="B2:D2"/>
    <mergeCell ref="B3:D3"/>
    <mergeCell ref="B4:D4"/>
    <mergeCell ref="B57:D57"/>
    <mergeCell ref="B58:D58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0E94A-7999-41DE-A207-424BFC17ACCF}">
  <sheetPr>
    <pageSetUpPr autoPageBreaks="0"/>
  </sheetPr>
  <dimension ref="B1:F13"/>
  <sheetViews>
    <sheetView showGridLines="0" zoomScaleNormal="100" workbookViewId="0"/>
  </sheetViews>
  <sheetFormatPr baseColWidth="10" defaultRowHeight="15" x14ac:dyDescent="0.25"/>
  <cols>
    <col min="1" max="1" width="11.42578125" customWidth="1"/>
    <col min="2" max="6" width="21.42578125" customWidth="1"/>
    <col min="7" max="7" width="6.5703125" customWidth="1"/>
  </cols>
  <sheetData>
    <row r="1" spans="2:6" x14ac:dyDescent="0.25">
      <c r="B1" s="81"/>
      <c r="C1" s="81"/>
      <c r="D1" s="81"/>
      <c r="E1" s="81"/>
      <c r="F1" s="81"/>
    </row>
    <row r="2" spans="2:6" ht="20.100000000000001" customHeight="1" x14ac:dyDescent="0.25">
      <c r="B2" s="71" t="s">
        <v>0</v>
      </c>
      <c r="C2" s="71"/>
      <c r="D2" s="71"/>
      <c r="E2" s="71"/>
      <c r="F2" s="71"/>
    </row>
    <row r="3" spans="2:6" ht="20.100000000000001" customHeight="1" x14ac:dyDescent="0.25">
      <c r="B3" s="72" t="s">
        <v>1</v>
      </c>
      <c r="C3" s="72"/>
      <c r="D3" s="72"/>
      <c r="E3" s="72"/>
      <c r="F3" s="72"/>
    </row>
    <row r="4" spans="2:6" ht="20.100000000000001" customHeight="1" x14ac:dyDescent="0.25">
      <c r="B4" s="71" t="s">
        <v>136</v>
      </c>
      <c r="C4" s="71"/>
      <c r="D4" s="71"/>
      <c r="E4" s="71"/>
      <c r="F4" s="71"/>
    </row>
    <row r="5" spans="2:6" ht="36" x14ac:dyDescent="0.25">
      <c r="B5" s="75" t="s">
        <v>125</v>
      </c>
      <c r="C5" s="26" t="s">
        <v>126</v>
      </c>
      <c r="D5" s="26" t="s">
        <v>126</v>
      </c>
      <c r="E5" s="26" t="s">
        <v>127</v>
      </c>
      <c r="F5" s="26" t="s">
        <v>127</v>
      </c>
    </row>
    <row r="6" spans="2:6" ht="24" x14ac:dyDescent="0.25">
      <c r="B6" s="76"/>
      <c r="C6" s="27" t="s">
        <v>128</v>
      </c>
      <c r="D6" s="27" t="s">
        <v>129</v>
      </c>
      <c r="E6" s="27" t="s">
        <v>128</v>
      </c>
      <c r="F6" s="27" t="s">
        <v>129</v>
      </c>
    </row>
    <row r="7" spans="2:6" x14ac:dyDescent="0.25">
      <c r="B7" s="36" t="s">
        <v>130</v>
      </c>
      <c r="C7" s="37">
        <v>0.79358759891821562</v>
      </c>
      <c r="D7" s="38">
        <v>21</v>
      </c>
      <c r="E7" s="37">
        <v>7.5346335187195856E-2</v>
      </c>
      <c r="F7" s="38">
        <v>14</v>
      </c>
    </row>
    <row r="8" spans="2:6" x14ac:dyDescent="0.25">
      <c r="B8" s="36" t="s">
        <v>131</v>
      </c>
      <c r="C8" s="37">
        <v>0.12555092398448031</v>
      </c>
      <c r="D8" s="38">
        <v>10</v>
      </c>
      <c r="E8" s="37">
        <v>0.34145879314473254</v>
      </c>
      <c r="F8" s="38">
        <v>6</v>
      </c>
    </row>
    <row r="9" spans="2:6" x14ac:dyDescent="0.25">
      <c r="B9" s="36" t="s">
        <v>132</v>
      </c>
      <c r="C9" s="37">
        <v>7.4878019704058052E-2</v>
      </c>
      <c r="D9" s="38">
        <v>12</v>
      </c>
      <c r="E9" s="37">
        <v>0.45304688572642365</v>
      </c>
      <c r="F9" s="38">
        <v>14</v>
      </c>
    </row>
    <row r="10" spans="2:6" x14ac:dyDescent="0.25">
      <c r="B10" s="36" t="s">
        <v>133</v>
      </c>
      <c r="C10" s="37">
        <v>5.9834573932460167E-3</v>
      </c>
      <c r="D10" s="38">
        <v>7</v>
      </c>
      <c r="E10" s="37">
        <v>0.130147985941648</v>
      </c>
      <c r="F10" s="38">
        <v>16</v>
      </c>
    </row>
    <row r="11" spans="2:6" ht="12" customHeight="1" x14ac:dyDescent="0.25">
      <c r="B11" s="82" t="s">
        <v>134</v>
      </c>
      <c r="C11" s="82"/>
      <c r="D11" s="82"/>
      <c r="E11" s="82"/>
      <c r="F11" s="82"/>
    </row>
    <row r="12" spans="2:6" ht="12" customHeight="1" x14ac:dyDescent="0.25">
      <c r="B12" s="82" t="s">
        <v>9</v>
      </c>
      <c r="C12" s="82"/>
      <c r="D12" s="82"/>
      <c r="E12" s="82"/>
      <c r="F12" s="82"/>
    </row>
    <row r="13" spans="2:6" ht="12" customHeight="1" x14ac:dyDescent="0.25">
      <c r="B13" s="80" t="s">
        <v>135</v>
      </c>
      <c r="C13" s="80"/>
      <c r="D13" s="80"/>
      <c r="E13" s="80"/>
      <c r="F13" s="80"/>
    </row>
  </sheetData>
  <mergeCells count="8">
    <mergeCell ref="B13:F13"/>
    <mergeCell ref="B5:B6"/>
    <mergeCell ref="B1:F1"/>
    <mergeCell ref="B2:F2"/>
    <mergeCell ref="B3:F3"/>
    <mergeCell ref="B4:F4"/>
    <mergeCell ref="B11:F11"/>
    <mergeCell ref="B12:F12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A6992-DC3A-4210-9A40-A2403974A2F8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37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AB1EE-0BA0-4DA2-8424-2CA1C379D6CE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38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7FFAD-4D00-43B1-843E-ECEEAE01AF0A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39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1EFF3-1CFC-42BE-90EB-9763F3E13B67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40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99501-3404-4CCC-931D-DFC1E5B98443}">
  <sheetPr>
    <pageSetUpPr autoPageBreaks="0"/>
  </sheetPr>
  <dimension ref="A2:E90"/>
  <sheetViews>
    <sheetView showGridLines="0" zoomScaleNormal="100" workbookViewId="0"/>
  </sheetViews>
  <sheetFormatPr baseColWidth="10" defaultRowHeight="15" x14ac:dyDescent="0.25"/>
  <cols>
    <col min="1" max="1" width="11.42578125" style="7"/>
    <col min="2" max="2" width="18.7109375" style="7" customWidth="1"/>
    <col min="3" max="3" width="21.42578125" style="7" customWidth="1"/>
    <col min="4" max="5" width="21.42578125" customWidth="1"/>
  </cols>
  <sheetData>
    <row r="2" spans="2:5" ht="20.100000000000001" customHeight="1" x14ac:dyDescent="0.25">
      <c r="B2" s="43" t="s">
        <v>0</v>
      </c>
      <c r="C2" s="43"/>
      <c r="D2" s="43"/>
      <c r="E2" s="43"/>
    </row>
    <row r="3" spans="2:5" ht="20.100000000000001" customHeight="1" x14ac:dyDescent="0.25">
      <c r="B3" s="44" t="s">
        <v>1</v>
      </c>
      <c r="C3" s="44"/>
      <c r="D3" s="44"/>
      <c r="E3" s="44"/>
    </row>
    <row r="4" spans="2:5" ht="20.100000000000001" customHeight="1" x14ac:dyDescent="0.25">
      <c r="B4" s="45" t="s">
        <v>11</v>
      </c>
      <c r="C4" s="45"/>
      <c r="D4" s="45"/>
      <c r="E4" s="45"/>
    </row>
    <row r="5" spans="2:5" ht="24" customHeight="1" x14ac:dyDescent="0.25">
      <c r="B5" s="46" t="s">
        <v>12</v>
      </c>
      <c r="C5" s="1" t="s">
        <v>13</v>
      </c>
      <c r="D5" s="1" t="s">
        <v>14</v>
      </c>
      <c r="E5" s="1" t="s">
        <v>15</v>
      </c>
    </row>
    <row r="6" spans="2:5" ht="24" customHeight="1" x14ac:dyDescent="0.25">
      <c r="B6" s="47"/>
      <c r="C6" s="2" t="s">
        <v>16</v>
      </c>
      <c r="D6" s="2" t="s">
        <v>16</v>
      </c>
      <c r="E6" s="2" t="s">
        <v>16</v>
      </c>
    </row>
    <row r="7" spans="2:5" x14ac:dyDescent="0.25">
      <c r="B7" s="3">
        <v>42370</v>
      </c>
      <c r="C7" s="4">
        <v>3.7124891922320002</v>
      </c>
      <c r="D7" s="5">
        <v>0.99406578816799995</v>
      </c>
      <c r="E7" s="5">
        <v>0.46548345959999998</v>
      </c>
    </row>
    <row r="8" spans="2:5" x14ac:dyDescent="0.25">
      <c r="B8" s="3">
        <v>42401</v>
      </c>
      <c r="C8" s="4">
        <v>3.7262491500540005</v>
      </c>
      <c r="D8" s="5">
        <v>0.99266322574199994</v>
      </c>
      <c r="E8" s="5">
        <v>0.47012696420399996</v>
      </c>
    </row>
    <row r="9" spans="2:5" x14ac:dyDescent="0.25">
      <c r="B9" s="3">
        <v>42430</v>
      </c>
      <c r="C9" s="4">
        <v>3.7121784022080004</v>
      </c>
      <c r="D9" s="5">
        <v>0.94419119260800022</v>
      </c>
      <c r="E9" s="5">
        <v>0.46953264518400001</v>
      </c>
    </row>
    <row r="10" spans="2:5" x14ac:dyDescent="0.25">
      <c r="B10" s="3">
        <v>42461</v>
      </c>
      <c r="C10" s="4">
        <v>3.7093018392629995</v>
      </c>
      <c r="D10" s="5">
        <v>0.99348009211800004</v>
      </c>
      <c r="E10" s="5">
        <v>0.45547399861900001</v>
      </c>
    </row>
    <row r="11" spans="2:5" x14ac:dyDescent="0.25">
      <c r="B11" s="3">
        <v>42491</v>
      </c>
      <c r="C11" s="4">
        <v>3.771761339592</v>
      </c>
      <c r="D11" s="5">
        <v>1.0126906488809999</v>
      </c>
      <c r="E11" s="5">
        <v>0.45993252152699998</v>
      </c>
    </row>
    <row r="12" spans="2:5" x14ac:dyDescent="0.25">
      <c r="B12" s="3">
        <v>42522</v>
      </c>
      <c r="C12" s="4">
        <v>3.8466878756800003</v>
      </c>
      <c r="D12" s="5">
        <v>1.0244303451200001</v>
      </c>
      <c r="E12" s="5">
        <v>0.47002017920000005</v>
      </c>
    </row>
    <row r="13" spans="2:5" x14ac:dyDescent="0.25">
      <c r="B13" s="3">
        <v>42552</v>
      </c>
      <c r="C13" s="4">
        <v>3.8835728714640001</v>
      </c>
      <c r="D13" s="5">
        <v>1.0063547299739999</v>
      </c>
      <c r="E13" s="5">
        <v>0.48249148292400001</v>
      </c>
    </row>
    <row r="14" spans="2:5" x14ac:dyDescent="0.25">
      <c r="B14" s="3">
        <v>42583</v>
      </c>
      <c r="C14" s="4">
        <v>3.8729813795399997</v>
      </c>
      <c r="D14" s="5">
        <v>1.0113232043039999</v>
      </c>
      <c r="E14" s="5">
        <v>0.48365297615599995</v>
      </c>
    </row>
    <row r="15" spans="2:5" x14ac:dyDescent="0.25">
      <c r="B15" s="3">
        <v>42614</v>
      </c>
      <c r="C15" s="4">
        <v>3.9703587239759996</v>
      </c>
      <c r="D15" s="5">
        <v>0.98144309734000001</v>
      </c>
      <c r="E15" s="5">
        <v>0.48555605868399992</v>
      </c>
    </row>
    <row r="16" spans="2:5" x14ac:dyDescent="0.25">
      <c r="B16" s="3">
        <v>42644</v>
      </c>
      <c r="C16" s="4">
        <v>3.97541242428</v>
      </c>
      <c r="D16" s="5">
        <v>0.96398320397499992</v>
      </c>
      <c r="E16" s="5">
        <v>0.49149566174500003</v>
      </c>
    </row>
    <row r="17" spans="2:5" x14ac:dyDescent="0.25">
      <c r="B17" s="3">
        <v>42675</v>
      </c>
      <c r="C17" s="4">
        <v>4.043236689684</v>
      </c>
      <c r="D17" s="5">
        <v>0.97002645736800008</v>
      </c>
      <c r="E17" s="5">
        <v>0.46092679294800004</v>
      </c>
    </row>
    <row r="18" spans="2:5" x14ac:dyDescent="0.25">
      <c r="B18" s="3">
        <v>42705</v>
      </c>
      <c r="C18" s="4">
        <v>4.0478109289599997</v>
      </c>
      <c r="D18" s="5">
        <v>0.9789542735800002</v>
      </c>
      <c r="E18" s="5">
        <v>0.47297790746000001</v>
      </c>
    </row>
    <row r="19" spans="2:5" x14ac:dyDescent="0.25">
      <c r="B19" s="3">
        <v>42736</v>
      </c>
      <c r="C19" s="4">
        <v>4.0073730049499998</v>
      </c>
      <c r="D19" s="5">
        <v>0.95904341710300001</v>
      </c>
      <c r="E19" s="5">
        <v>0.48579174794699997</v>
      </c>
    </row>
    <row r="20" spans="2:5" x14ac:dyDescent="0.25">
      <c r="B20" s="3">
        <v>42767</v>
      </c>
      <c r="C20" s="4">
        <v>4.0045056082149992</v>
      </c>
      <c r="D20" s="5">
        <v>0.92778728444900005</v>
      </c>
      <c r="E20" s="5">
        <v>0.49019269733599996</v>
      </c>
    </row>
    <row r="21" spans="2:5" x14ac:dyDescent="0.25">
      <c r="B21" s="3">
        <v>42795</v>
      </c>
      <c r="C21" s="4">
        <v>4.0241916620399998</v>
      </c>
      <c r="D21" s="5">
        <v>0.94735041162</v>
      </c>
      <c r="E21" s="5">
        <v>0.48814482304799994</v>
      </c>
    </row>
    <row r="22" spans="2:5" x14ac:dyDescent="0.25">
      <c r="B22" s="3">
        <v>42826</v>
      </c>
      <c r="C22" s="4">
        <v>4.0646779601199992</v>
      </c>
      <c r="D22" s="5">
        <v>0.95199323897999999</v>
      </c>
      <c r="E22" s="5">
        <v>0.44513740090000004</v>
      </c>
    </row>
    <row r="23" spans="2:5" x14ac:dyDescent="0.25">
      <c r="B23" s="3">
        <v>42856</v>
      </c>
      <c r="C23" s="4">
        <v>4.0796187165600006</v>
      </c>
      <c r="D23" s="5">
        <v>0.95794272820300008</v>
      </c>
      <c r="E23" s="5">
        <v>0.44579704523700009</v>
      </c>
    </row>
    <row r="24" spans="2:5" x14ac:dyDescent="0.25">
      <c r="B24" s="3">
        <v>42887</v>
      </c>
      <c r="C24" s="4">
        <v>4.1014902851099997</v>
      </c>
      <c r="D24" s="5">
        <v>0.97310408378399993</v>
      </c>
      <c r="E24" s="5">
        <v>0.44186869110599997</v>
      </c>
    </row>
    <row r="25" spans="2:5" x14ac:dyDescent="0.25">
      <c r="B25" s="3">
        <v>42917</v>
      </c>
      <c r="C25" s="4">
        <v>4.1197832077309995</v>
      </c>
      <c r="D25" s="5">
        <v>0.96671204941899991</v>
      </c>
      <c r="E25" s="5">
        <v>0.47251595285000009</v>
      </c>
    </row>
    <row r="26" spans="2:5" x14ac:dyDescent="0.25">
      <c r="B26" s="3">
        <v>42948</v>
      </c>
      <c r="C26" s="4">
        <v>4.108026983467</v>
      </c>
      <c r="D26" s="5">
        <v>0.9806724759340002</v>
      </c>
      <c r="E26" s="5">
        <v>0.47697861059899999</v>
      </c>
    </row>
    <row r="27" spans="2:5" x14ac:dyDescent="0.25">
      <c r="B27" s="3">
        <v>42979</v>
      </c>
      <c r="C27" s="4">
        <v>4.1775286992030001</v>
      </c>
      <c r="D27" s="5">
        <v>0.99308861108099999</v>
      </c>
      <c r="E27" s="5">
        <v>0.48156601971599999</v>
      </c>
    </row>
    <row r="28" spans="2:5" x14ac:dyDescent="0.25">
      <c r="B28" s="3">
        <v>43009</v>
      </c>
      <c r="C28" s="4">
        <v>4.2165251640940005</v>
      </c>
      <c r="D28" s="5">
        <v>1.000791764086</v>
      </c>
      <c r="E28" s="5">
        <v>0.47166365686599993</v>
      </c>
    </row>
    <row r="29" spans="2:5" x14ac:dyDescent="0.25">
      <c r="B29" s="3">
        <v>43040</v>
      </c>
      <c r="C29" s="4">
        <v>4.2485816545479995</v>
      </c>
      <c r="D29" s="5">
        <v>1.0192231972999999</v>
      </c>
      <c r="E29" s="5">
        <v>0.47429766815199992</v>
      </c>
    </row>
    <row r="30" spans="2:5" x14ac:dyDescent="0.25">
      <c r="B30" s="3">
        <v>43070</v>
      </c>
      <c r="C30" s="4">
        <v>4.3166775126240005</v>
      </c>
      <c r="D30" s="5">
        <v>0.99007952032800006</v>
      </c>
      <c r="E30" s="5">
        <v>0.45957680704799991</v>
      </c>
    </row>
    <row r="31" spans="2:5" x14ac:dyDescent="0.25">
      <c r="B31" s="3">
        <v>43101</v>
      </c>
      <c r="C31" s="4">
        <v>4.2593996056799996</v>
      </c>
      <c r="D31" s="5">
        <v>1.003019907144</v>
      </c>
      <c r="E31" s="5">
        <v>0.46257995717599992</v>
      </c>
    </row>
    <row r="32" spans="2:5" x14ac:dyDescent="0.25">
      <c r="B32" s="3">
        <v>43132</v>
      </c>
      <c r="C32" s="4">
        <v>4.2706253212259995</v>
      </c>
      <c r="D32" s="5">
        <v>1.0293508833330001</v>
      </c>
      <c r="E32" s="5">
        <v>0.46081740720000003</v>
      </c>
    </row>
    <row r="33" spans="2:5" x14ac:dyDescent="0.25">
      <c r="B33" s="3">
        <v>43160</v>
      </c>
      <c r="C33" s="4">
        <v>4.2838249674720004</v>
      </c>
      <c r="D33" s="5">
        <v>1.0281642538020002</v>
      </c>
      <c r="E33" s="5">
        <v>0.47071186872600002</v>
      </c>
    </row>
    <row r="34" spans="2:5" x14ac:dyDescent="0.25">
      <c r="B34" s="3">
        <v>43191</v>
      </c>
      <c r="C34" s="4">
        <v>4.3356528647070007</v>
      </c>
      <c r="D34" s="5">
        <v>1.0285414532800001</v>
      </c>
      <c r="E34" s="5">
        <v>0.47979121201300007</v>
      </c>
    </row>
    <row r="35" spans="2:5" x14ac:dyDescent="0.25">
      <c r="B35" s="3">
        <v>43221</v>
      </c>
      <c r="C35" s="4">
        <v>4.4466507810869995</v>
      </c>
      <c r="D35" s="5">
        <v>1.0543666634740001</v>
      </c>
      <c r="E35" s="5">
        <v>0.48290232543900002</v>
      </c>
    </row>
    <row r="36" spans="2:5" x14ac:dyDescent="0.25">
      <c r="B36" s="3">
        <v>43252</v>
      </c>
      <c r="C36" s="4">
        <v>4.5078586480239995</v>
      </c>
      <c r="D36" s="5">
        <v>1.0543926960119998</v>
      </c>
      <c r="E36" s="5">
        <v>0.435431795964</v>
      </c>
    </row>
    <row r="37" spans="2:5" x14ac:dyDescent="0.25">
      <c r="B37" s="3">
        <v>43282</v>
      </c>
      <c r="C37" s="4">
        <v>4.4984423693759998</v>
      </c>
      <c r="D37" s="5">
        <v>1.043428511368</v>
      </c>
      <c r="E37" s="5">
        <v>0.42799670632199999</v>
      </c>
    </row>
    <row r="38" spans="2:5" x14ac:dyDescent="0.25">
      <c r="B38" s="3">
        <v>43313</v>
      </c>
      <c r="C38" s="4">
        <v>4.4963113368879997</v>
      </c>
      <c r="D38" s="5">
        <v>1.0412322250189998</v>
      </c>
      <c r="E38" s="5">
        <v>0.422572208093</v>
      </c>
    </row>
    <row r="39" spans="2:5" x14ac:dyDescent="0.25">
      <c r="B39" s="3">
        <v>43344</v>
      </c>
      <c r="C39" s="4">
        <v>4.5449125363730003</v>
      </c>
      <c r="D39" s="5">
        <v>1.0550367030609999</v>
      </c>
      <c r="E39" s="5">
        <v>0.425388870566</v>
      </c>
    </row>
    <row r="40" spans="2:5" x14ac:dyDescent="0.25">
      <c r="B40" s="3">
        <v>43374</v>
      </c>
      <c r="C40" s="4">
        <v>4.6515109568619994</v>
      </c>
      <c r="D40" s="5">
        <v>1.0676407338039999</v>
      </c>
      <c r="E40" s="5">
        <v>0.44505577933399998</v>
      </c>
    </row>
    <row r="41" spans="2:5" x14ac:dyDescent="0.25">
      <c r="B41" s="3">
        <v>43405</v>
      </c>
      <c r="C41" s="4">
        <v>4.6458648027039997</v>
      </c>
      <c r="D41" s="5">
        <v>1.103734315768</v>
      </c>
      <c r="E41" s="5">
        <v>0.45813044152799998</v>
      </c>
    </row>
    <row r="42" spans="2:5" x14ac:dyDescent="0.25">
      <c r="B42" s="3">
        <v>43435</v>
      </c>
      <c r="C42" s="4">
        <v>4.6380422674740007</v>
      </c>
      <c r="D42" s="5">
        <v>1.050412700121</v>
      </c>
      <c r="E42" s="5">
        <v>0.45790372240499999</v>
      </c>
    </row>
    <row r="43" spans="2:5" x14ac:dyDescent="0.25">
      <c r="B43" s="3">
        <v>43466</v>
      </c>
      <c r="C43" s="4">
        <v>4.5853162953340005</v>
      </c>
      <c r="D43" s="5">
        <v>1.07019252025</v>
      </c>
      <c r="E43" s="5">
        <v>0.45926547583300004</v>
      </c>
    </row>
    <row r="44" spans="2:5" x14ac:dyDescent="0.25">
      <c r="B44" s="3">
        <v>43497</v>
      </c>
      <c r="C44" s="4">
        <v>4.6313568075000004</v>
      </c>
      <c r="D44" s="5">
        <v>1.0849725214370001</v>
      </c>
      <c r="E44" s="5">
        <v>0.4594305953040001</v>
      </c>
    </row>
    <row r="45" spans="2:5" x14ac:dyDescent="0.25">
      <c r="B45" s="3">
        <v>43525</v>
      </c>
      <c r="C45" s="4">
        <v>4.7122235707369997</v>
      </c>
      <c r="D45" s="5">
        <v>1.1358865773140001</v>
      </c>
      <c r="E45" s="5">
        <v>0.4693902819489999</v>
      </c>
    </row>
    <row r="46" spans="2:5" x14ac:dyDescent="0.25">
      <c r="B46" s="3">
        <v>43556</v>
      </c>
      <c r="C46" s="4">
        <v>4.7231747955629997</v>
      </c>
      <c r="D46" s="5">
        <v>1.1608828379219998</v>
      </c>
      <c r="E46" s="5">
        <v>0.48678072896399993</v>
      </c>
    </row>
    <row r="47" spans="2:5" x14ac:dyDescent="0.25">
      <c r="B47" s="3">
        <v>43586</v>
      </c>
      <c r="C47" s="4">
        <v>4.7962717058880004</v>
      </c>
      <c r="D47" s="5">
        <v>1.1679505256639999</v>
      </c>
      <c r="E47" s="5">
        <v>0.48498000844799993</v>
      </c>
    </row>
    <row r="48" spans="2:5" x14ac:dyDescent="0.25">
      <c r="B48" s="3">
        <v>43617</v>
      </c>
      <c r="C48" s="4">
        <v>4.8291926750340002</v>
      </c>
      <c r="D48" s="5">
        <v>1.1918470942560002</v>
      </c>
      <c r="E48" s="5">
        <v>0.48467581070999999</v>
      </c>
    </row>
    <row r="49" spans="2:5" x14ac:dyDescent="0.25">
      <c r="B49" s="3">
        <v>43647</v>
      </c>
      <c r="C49" s="4">
        <v>4.8348580937599994</v>
      </c>
      <c r="D49" s="5">
        <v>1.2224424871999999</v>
      </c>
      <c r="E49" s="5">
        <v>0.47982501903999991</v>
      </c>
    </row>
    <row r="50" spans="2:5" x14ac:dyDescent="0.25">
      <c r="B50" s="3">
        <v>43678</v>
      </c>
      <c r="C50" s="4">
        <v>4.9533016839109996</v>
      </c>
      <c r="D50" s="5">
        <v>1.2284881785060002</v>
      </c>
      <c r="E50" s="5">
        <v>0.48752706758299996</v>
      </c>
    </row>
    <row r="51" spans="2:5" x14ac:dyDescent="0.25">
      <c r="B51" s="3">
        <v>43709</v>
      </c>
      <c r="C51" s="4">
        <v>4.890756596859001</v>
      </c>
      <c r="D51" s="5">
        <v>1.290310220556</v>
      </c>
      <c r="E51" s="5">
        <v>0.49755751258499997</v>
      </c>
    </row>
    <row r="52" spans="2:5" x14ac:dyDescent="0.25">
      <c r="B52" s="3">
        <v>43739</v>
      </c>
      <c r="C52" s="4">
        <v>4.8489892527820011</v>
      </c>
      <c r="D52" s="5">
        <v>1.3003471660159998</v>
      </c>
      <c r="E52" s="5">
        <v>0.51227816120200009</v>
      </c>
    </row>
    <row r="53" spans="2:5" x14ac:dyDescent="0.25">
      <c r="B53" s="3">
        <v>43770</v>
      </c>
      <c r="C53" s="4">
        <v>4.8764823178499999</v>
      </c>
      <c r="D53" s="5">
        <v>1.2945111432</v>
      </c>
      <c r="E53" s="5">
        <v>0.51553103894999996</v>
      </c>
    </row>
    <row r="54" spans="2:5" x14ac:dyDescent="0.25">
      <c r="B54" s="3">
        <v>43800</v>
      </c>
      <c r="C54" s="4">
        <v>4.8779520944100003</v>
      </c>
      <c r="D54" s="5">
        <v>1.27917857767</v>
      </c>
      <c r="E54" s="5">
        <v>0.51287191148500011</v>
      </c>
    </row>
    <row r="55" spans="2:5" x14ac:dyDescent="0.25">
      <c r="B55" s="3">
        <v>43831</v>
      </c>
      <c r="C55" s="4">
        <v>4.8468081437490005</v>
      </c>
      <c r="D55" s="5">
        <v>1.272012997002</v>
      </c>
      <c r="E55" s="5">
        <v>0.52767937284199995</v>
      </c>
    </row>
    <row r="56" spans="2:5" x14ac:dyDescent="0.25">
      <c r="B56" s="3">
        <v>43862</v>
      </c>
      <c r="C56" s="4">
        <v>4.889019976738</v>
      </c>
      <c r="D56" s="5">
        <v>1.2739702883380002</v>
      </c>
      <c r="E56" s="5">
        <v>0.5315461949239999</v>
      </c>
    </row>
    <row r="57" spans="2:5" x14ac:dyDescent="0.25">
      <c r="B57" s="3">
        <v>43891</v>
      </c>
      <c r="C57" s="4">
        <v>5.1668534810119997</v>
      </c>
      <c r="D57" s="5">
        <v>1.2920633332360001</v>
      </c>
      <c r="E57" s="5">
        <v>0.54034284575199998</v>
      </c>
    </row>
    <row r="58" spans="2:5" x14ac:dyDescent="0.25">
      <c r="B58" s="3">
        <v>43922</v>
      </c>
      <c r="C58" s="4">
        <v>5.215329387324001</v>
      </c>
      <c r="D58" s="5">
        <v>1.3262203102679999</v>
      </c>
      <c r="E58" s="5">
        <v>0.56574028240800012</v>
      </c>
    </row>
    <row r="59" spans="2:5" x14ac:dyDescent="0.25">
      <c r="B59" s="3">
        <v>43952</v>
      </c>
      <c r="C59" s="4">
        <v>5.1099337286199988</v>
      </c>
      <c r="D59" s="5">
        <v>1.32617281989</v>
      </c>
      <c r="E59" s="5">
        <v>0.56956075149000007</v>
      </c>
    </row>
    <row r="60" spans="2:5" x14ac:dyDescent="0.25">
      <c r="B60" s="3">
        <v>43983</v>
      </c>
      <c r="C60" s="4">
        <v>5.0991330927420009</v>
      </c>
      <c r="D60" s="5">
        <v>1.3637052936199998</v>
      </c>
      <c r="E60" s="5">
        <v>0.56657034363800007</v>
      </c>
    </row>
    <row r="61" spans="2:5" x14ac:dyDescent="0.25">
      <c r="B61" s="3">
        <v>44013</v>
      </c>
      <c r="C61" s="4">
        <v>5.0441945660989989</v>
      </c>
      <c r="D61" s="5">
        <v>1.3611871540059999</v>
      </c>
      <c r="E61" s="5">
        <v>0.56077566989499994</v>
      </c>
    </row>
    <row r="62" spans="2:5" x14ac:dyDescent="0.25">
      <c r="B62" s="3">
        <v>44044</v>
      </c>
      <c r="C62" s="4">
        <v>4.9797870983980008</v>
      </c>
      <c r="D62" s="5">
        <v>1.3578099837190001</v>
      </c>
      <c r="E62" s="5">
        <v>0.56466119302600004</v>
      </c>
    </row>
    <row r="63" spans="2:5" x14ac:dyDescent="0.25">
      <c r="B63" s="3">
        <v>44075</v>
      </c>
      <c r="C63" s="4">
        <v>4.9616962634379993</v>
      </c>
      <c r="D63" s="5">
        <v>1.3444951461320001</v>
      </c>
      <c r="E63" s="5">
        <v>0.57454117042999997</v>
      </c>
    </row>
    <row r="64" spans="2:5" x14ac:dyDescent="0.25">
      <c r="B64" s="3">
        <v>44105</v>
      </c>
      <c r="C64" s="4">
        <v>4.9427139756280001</v>
      </c>
      <c r="D64" s="5">
        <v>1.3485744185099997</v>
      </c>
      <c r="E64" s="5">
        <v>0.57168574586199994</v>
      </c>
    </row>
    <row r="65" spans="2:5" x14ac:dyDescent="0.25">
      <c r="B65" s="3">
        <v>44136</v>
      </c>
      <c r="C65" s="4">
        <v>4.913981777190001</v>
      </c>
      <c r="D65" s="5">
        <v>1.3652233891440002</v>
      </c>
      <c r="E65" s="5">
        <v>0.57432590366600011</v>
      </c>
    </row>
    <row r="66" spans="2:5" x14ac:dyDescent="0.25">
      <c r="B66" s="3">
        <v>44166</v>
      </c>
      <c r="C66" s="4">
        <v>4.8421545195520004</v>
      </c>
      <c r="D66" s="5">
        <v>1.3436168163210001</v>
      </c>
      <c r="E66" s="5">
        <v>0.56946655412699987</v>
      </c>
    </row>
    <row r="67" spans="2:5" x14ac:dyDescent="0.25">
      <c r="B67" s="3">
        <v>44197</v>
      </c>
      <c r="C67" s="4">
        <v>4.7898951021579999</v>
      </c>
      <c r="D67" s="5">
        <v>1.3785617556760001</v>
      </c>
      <c r="E67" s="5">
        <v>0.57529998903699986</v>
      </c>
    </row>
    <row r="68" spans="2:5" x14ac:dyDescent="0.25">
      <c r="B68" s="3">
        <v>44228</v>
      </c>
      <c r="C68" s="4">
        <v>4.778759200943</v>
      </c>
      <c r="D68" s="5">
        <v>1.3574874962599999</v>
      </c>
      <c r="E68" s="5">
        <v>0.58398843279699997</v>
      </c>
    </row>
    <row r="69" spans="2:5" x14ac:dyDescent="0.25">
      <c r="B69" s="3">
        <v>44256</v>
      </c>
      <c r="C69" s="4">
        <v>4.6964714875640006</v>
      </c>
      <c r="D69" s="5">
        <v>1.3317364564679999</v>
      </c>
      <c r="E69" s="5">
        <v>0.586810847932</v>
      </c>
    </row>
    <row r="70" spans="2:5" x14ac:dyDescent="0.25">
      <c r="B70" s="3">
        <v>44287</v>
      </c>
      <c r="C70" s="4">
        <v>4.7039202647340002</v>
      </c>
      <c r="D70" s="5">
        <v>1.3437873375659999</v>
      </c>
      <c r="E70" s="5">
        <v>0.59812492770000003</v>
      </c>
    </row>
    <row r="71" spans="2:5" x14ac:dyDescent="0.25">
      <c r="B71" s="3">
        <v>44317</v>
      </c>
      <c r="C71" s="4">
        <v>4.7197547306720002</v>
      </c>
      <c r="D71" s="5">
        <v>1.3203086934880002</v>
      </c>
      <c r="E71" s="5">
        <v>0.60467081584000004</v>
      </c>
    </row>
    <row r="72" spans="2:5" x14ac:dyDescent="0.25">
      <c r="B72" s="3">
        <v>44348</v>
      </c>
      <c r="C72" s="4">
        <v>4.7043526835780005</v>
      </c>
      <c r="D72" s="5">
        <v>1.3262729874120001</v>
      </c>
      <c r="E72" s="5">
        <v>0.60737726901</v>
      </c>
    </row>
    <row r="73" spans="2:5" x14ac:dyDescent="0.25">
      <c r="B73" s="3">
        <v>44378</v>
      </c>
      <c r="C73" s="4">
        <v>4.7259051071760005</v>
      </c>
      <c r="D73" s="5">
        <v>1.2849051764459998</v>
      </c>
      <c r="E73" s="5">
        <v>0.61924738637800003</v>
      </c>
    </row>
    <row r="74" spans="2:5" x14ac:dyDescent="0.25">
      <c r="B74" s="3">
        <v>44409</v>
      </c>
      <c r="C74" s="4">
        <v>4.6939201332639993</v>
      </c>
      <c r="D74" s="5">
        <v>1.3307642656080001</v>
      </c>
      <c r="E74" s="5">
        <v>0.62581168112800001</v>
      </c>
    </row>
    <row r="75" spans="2:5" x14ac:dyDescent="0.25">
      <c r="B75" s="3">
        <v>44440</v>
      </c>
      <c r="C75" s="4">
        <v>4.6690131718230008</v>
      </c>
      <c r="D75" s="5">
        <v>1.3175625780240001</v>
      </c>
      <c r="E75" s="5">
        <v>0.62703279315600013</v>
      </c>
    </row>
    <row r="76" spans="2:5" x14ac:dyDescent="0.25">
      <c r="B76" s="3">
        <v>44470</v>
      </c>
      <c r="C76" s="4">
        <v>4.6326870232859996</v>
      </c>
      <c r="D76" s="5">
        <v>1.3427791158169999</v>
      </c>
      <c r="E76" s="5">
        <v>0.62878785944799997</v>
      </c>
    </row>
    <row r="77" spans="2:5" x14ac:dyDescent="0.25">
      <c r="B77" s="3">
        <v>44501</v>
      </c>
      <c r="C77" s="4">
        <v>4.6613303456579995</v>
      </c>
      <c r="D77" s="5">
        <v>1.3584715064279997</v>
      </c>
      <c r="E77" s="5">
        <v>0.64590720791399991</v>
      </c>
    </row>
    <row r="78" spans="2:5" x14ac:dyDescent="0.25">
      <c r="B78" s="3">
        <v>44531</v>
      </c>
      <c r="C78" s="4">
        <v>4.6364813565840004</v>
      </c>
      <c r="D78" s="5">
        <v>1.34765995903</v>
      </c>
      <c r="E78" s="5">
        <v>0.65457769438599989</v>
      </c>
    </row>
    <row r="79" spans="2:5" x14ac:dyDescent="0.25">
      <c r="B79" s="3">
        <v>44562</v>
      </c>
      <c r="C79" s="4">
        <v>4.635381341235</v>
      </c>
      <c r="D79" s="5">
        <v>1.3289373975300001</v>
      </c>
      <c r="E79" s="5">
        <v>0.66049381123500006</v>
      </c>
    </row>
    <row r="80" spans="2:5" x14ac:dyDescent="0.25">
      <c r="B80" s="3">
        <v>44593</v>
      </c>
      <c r="C80" s="4">
        <v>4.6255779042489999</v>
      </c>
      <c r="D80" s="5">
        <v>1.3416896460180001</v>
      </c>
      <c r="E80" s="5">
        <v>0.66819063973300008</v>
      </c>
    </row>
    <row r="81" spans="2:5" x14ac:dyDescent="0.25">
      <c r="B81" s="3">
        <v>44621</v>
      </c>
      <c r="C81" s="4">
        <v>4.6468014283620001</v>
      </c>
      <c r="D81" s="5">
        <v>1.3708365129</v>
      </c>
      <c r="E81" s="5">
        <v>0.67003813947599999</v>
      </c>
    </row>
    <row r="82" spans="2:5" x14ac:dyDescent="0.25">
      <c r="B82" s="3">
        <v>44652</v>
      </c>
      <c r="C82" s="4">
        <v>4.694581310748001</v>
      </c>
      <c r="D82" s="5">
        <v>1.3879103141400002</v>
      </c>
      <c r="E82" s="5">
        <v>0.67132985511200005</v>
      </c>
    </row>
    <row r="83" spans="2:5" x14ac:dyDescent="0.25">
      <c r="B83" s="3">
        <v>44682</v>
      </c>
      <c r="C83" s="4">
        <v>4.734610484220001</v>
      </c>
      <c r="D83" s="5">
        <v>1.3901274306</v>
      </c>
      <c r="E83" s="5">
        <v>0.68961223518000003</v>
      </c>
    </row>
    <row r="84" spans="2:5" x14ac:dyDescent="0.25">
      <c r="B84" s="3">
        <v>44713</v>
      </c>
      <c r="C84" s="4">
        <v>4.7601821644739992</v>
      </c>
      <c r="D84" s="5">
        <v>1.389012145785</v>
      </c>
      <c r="E84" s="5">
        <v>0.67710076099200001</v>
      </c>
    </row>
    <row r="85" spans="2:5" x14ac:dyDescent="0.25">
      <c r="B85" s="3">
        <v>44743</v>
      </c>
      <c r="C85" s="4">
        <v>4.802319006594999</v>
      </c>
      <c r="D85" s="5">
        <v>1.393600662329</v>
      </c>
      <c r="E85" s="5">
        <v>0.67926860107600007</v>
      </c>
    </row>
    <row r="86" spans="2:5" x14ac:dyDescent="0.25">
      <c r="B86" s="3">
        <v>44774</v>
      </c>
      <c r="C86" s="4">
        <v>4.8008186054919992</v>
      </c>
      <c r="D86" s="5">
        <v>1.3877580971799999</v>
      </c>
      <c r="E86" s="5">
        <v>0.68151288732799997</v>
      </c>
    </row>
    <row r="87" spans="2:5" x14ac:dyDescent="0.25">
      <c r="B87" s="3">
        <v>44805</v>
      </c>
      <c r="C87" s="4">
        <v>4.8184735031999999</v>
      </c>
      <c r="D87" s="5">
        <v>1.381530012</v>
      </c>
      <c r="E87" s="5">
        <v>0.69042048479999996</v>
      </c>
    </row>
    <row r="88" spans="2:5" ht="12" customHeight="1" x14ac:dyDescent="0.25">
      <c r="B88" s="48" t="s">
        <v>8</v>
      </c>
      <c r="C88" s="48"/>
      <c r="D88" s="48"/>
      <c r="E88" s="48"/>
    </row>
    <row r="89" spans="2:5" ht="12" customHeight="1" x14ac:dyDescent="0.25">
      <c r="B89" s="42" t="s">
        <v>9</v>
      </c>
      <c r="C89" s="42"/>
      <c r="D89" s="42"/>
      <c r="E89" s="42"/>
    </row>
    <row r="90" spans="2:5" ht="59.25" customHeight="1" x14ac:dyDescent="0.25">
      <c r="B90" s="42" t="s">
        <v>17</v>
      </c>
      <c r="C90" s="42"/>
      <c r="D90" s="42"/>
      <c r="E90" s="42"/>
    </row>
  </sheetData>
  <mergeCells count="7">
    <mergeCell ref="B90:E90"/>
    <mergeCell ref="B2:E2"/>
    <mergeCell ref="B3:E3"/>
    <mergeCell ref="B4:E4"/>
    <mergeCell ref="B5:B6"/>
    <mergeCell ref="B88:E88"/>
    <mergeCell ref="B89:E89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72562-41D6-4747-9456-9E23C71447E1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41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E0DD5-DFF9-4B9C-BC19-904896F3FDA2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42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1FE2C-6815-4E9E-A0D4-BDBBCEF97EC2}">
  <sheetPr>
    <pageSetUpPr autoPageBreaks="0"/>
  </sheetPr>
  <dimension ref="B2:E832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20.100000000000001" customHeight="1" x14ac:dyDescent="0.25">
      <c r="B4" s="45" t="s">
        <v>147</v>
      </c>
      <c r="C4" s="45"/>
      <c r="D4" s="45"/>
      <c r="E4" s="45"/>
    </row>
    <row r="5" spans="2:5" ht="24" customHeight="1" x14ac:dyDescent="0.25">
      <c r="B5" s="46"/>
      <c r="C5" s="9" t="s">
        <v>143</v>
      </c>
      <c r="D5" s="9" t="s">
        <v>144</v>
      </c>
      <c r="E5" s="1" t="s">
        <v>145</v>
      </c>
    </row>
    <row r="6" spans="2:5" ht="24" customHeight="1" x14ac:dyDescent="0.25">
      <c r="B6" s="47"/>
      <c r="C6" s="10" t="s">
        <v>7</v>
      </c>
      <c r="D6" s="10" t="s">
        <v>7</v>
      </c>
      <c r="E6" s="10" t="s">
        <v>7</v>
      </c>
    </row>
    <row r="7" spans="2:5" x14ac:dyDescent="0.25">
      <c r="B7" s="39">
        <v>43647</v>
      </c>
      <c r="C7" s="40">
        <v>42.646732330000006</v>
      </c>
      <c r="D7" s="40">
        <v>31.341236604999995</v>
      </c>
      <c r="E7" s="40">
        <v>0.31183154500000004</v>
      </c>
    </row>
    <row r="8" spans="2:5" x14ac:dyDescent="0.25">
      <c r="B8" s="39">
        <v>43648</v>
      </c>
      <c r="C8" s="40">
        <v>42.699532719047625</v>
      </c>
      <c r="D8" s="40">
        <v>31.317801128571421</v>
      </c>
      <c r="E8" s="40">
        <v>0.31175186666666671</v>
      </c>
    </row>
    <row r="9" spans="2:5" x14ac:dyDescent="0.25">
      <c r="B9" s="39">
        <v>43649</v>
      </c>
      <c r="C9" s="40">
        <v>42.735089871428563</v>
      </c>
      <c r="D9" s="40">
        <v>31.37026260952381</v>
      </c>
      <c r="E9" s="40">
        <v>0.31210781904761908</v>
      </c>
    </row>
    <row r="10" spans="2:5" x14ac:dyDescent="0.25">
      <c r="B10" s="39">
        <v>43650</v>
      </c>
      <c r="C10" s="40">
        <v>42.722230471428574</v>
      </c>
      <c r="D10" s="40">
        <v>31.353365433333337</v>
      </c>
      <c r="E10" s="40">
        <v>0.31230496666666668</v>
      </c>
    </row>
    <row r="11" spans="2:5" x14ac:dyDescent="0.25">
      <c r="B11" s="39">
        <v>43651</v>
      </c>
      <c r="C11" s="40">
        <v>42.633579061904761</v>
      </c>
      <c r="D11" s="40">
        <v>31.131372676190477</v>
      </c>
      <c r="E11" s="40">
        <v>0.31129186190476188</v>
      </c>
    </row>
    <row r="12" spans="2:5" x14ac:dyDescent="0.25">
      <c r="B12" s="39">
        <v>43654</v>
      </c>
      <c r="C12" s="40">
        <v>42.638646680952384</v>
      </c>
      <c r="D12" s="40">
        <v>31.168952652380955</v>
      </c>
      <c r="E12" s="40">
        <v>0.31116590952380951</v>
      </c>
    </row>
    <row r="13" spans="2:5" x14ac:dyDescent="0.25">
      <c r="B13" s="39">
        <v>43655</v>
      </c>
      <c r="C13" s="40">
        <v>42.661737985714289</v>
      </c>
      <c r="D13" s="40">
        <v>31.229034628571426</v>
      </c>
      <c r="E13" s="40">
        <v>0.31159305714285712</v>
      </c>
    </row>
    <row r="14" spans="2:5" x14ac:dyDescent="0.25">
      <c r="B14" s="39">
        <v>43656</v>
      </c>
      <c r="C14" s="40">
        <v>42.663317071428573</v>
      </c>
      <c r="D14" s="40">
        <v>31.263966309523806</v>
      </c>
      <c r="E14" s="40">
        <v>0.31191067619047619</v>
      </c>
    </row>
    <row r="15" spans="2:5" x14ac:dyDescent="0.25">
      <c r="B15" s="39">
        <v>43657</v>
      </c>
      <c r="C15" s="40">
        <v>42.626657866666662</v>
      </c>
      <c r="D15" s="40">
        <v>31.234553199999997</v>
      </c>
      <c r="E15" s="40">
        <v>0.31195996190476183</v>
      </c>
    </row>
    <row r="16" spans="2:5" x14ac:dyDescent="0.25">
      <c r="B16" s="39">
        <v>43658</v>
      </c>
      <c r="C16" s="40">
        <v>42.580770957142853</v>
      </c>
      <c r="D16" s="40">
        <v>31.210445076190474</v>
      </c>
      <c r="E16" s="40">
        <v>0.31209687142857134</v>
      </c>
    </row>
    <row r="17" spans="2:5" x14ac:dyDescent="0.25">
      <c r="B17" s="39">
        <v>43661</v>
      </c>
      <c r="C17" s="40">
        <v>42.534646157142866</v>
      </c>
      <c r="D17" s="40">
        <v>31.131568295238093</v>
      </c>
      <c r="E17" s="40">
        <v>0.31200377619047615</v>
      </c>
    </row>
    <row r="18" spans="2:5" x14ac:dyDescent="0.25">
      <c r="B18" s="39">
        <v>43662</v>
      </c>
      <c r="C18" s="40">
        <v>42.489199880952377</v>
      </c>
      <c r="D18" s="40">
        <v>31.075708295238091</v>
      </c>
      <c r="E18" s="40">
        <v>0.31168067619047612</v>
      </c>
    </row>
    <row r="19" spans="2:5" x14ac:dyDescent="0.25">
      <c r="B19" s="39">
        <v>43663</v>
      </c>
      <c r="C19" s="40">
        <v>42.481819099999996</v>
      </c>
      <c r="D19" s="40">
        <v>31.091555242857151</v>
      </c>
      <c r="E19" s="40">
        <v>0.31176829523809524</v>
      </c>
    </row>
    <row r="20" spans="2:5" x14ac:dyDescent="0.25">
      <c r="B20" s="39">
        <v>43664</v>
      </c>
      <c r="C20" s="40">
        <v>42.487227557142852</v>
      </c>
      <c r="D20" s="40">
        <v>31.070617080952385</v>
      </c>
      <c r="E20" s="40">
        <v>0.31194353809523812</v>
      </c>
    </row>
    <row r="21" spans="2:5" x14ac:dyDescent="0.25">
      <c r="B21" s="39">
        <v>43665</v>
      </c>
      <c r="C21" s="40">
        <v>42.461732371428567</v>
      </c>
      <c r="D21" s="40">
        <v>31.030599633333338</v>
      </c>
      <c r="E21" s="40">
        <v>0.31223925714285716</v>
      </c>
    </row>
    <row r="22" spans="2:5" x14ac:dyDescent="0.25">
      <c r="B22" s="39">
        <v>43668</v>
      </c>
      <c r="C22" s="40">
        <v>42.439294828571434</v>
      </c>
      <c r="D22" s="40">
        <v>31.041409704761907</v>
      </c>
      <c r="E22" s="40">
        <v>0.3122009238095238</v>
      </c>
    </row>
    <row r="23" spans="2:5" x14ac:dyDescent="0.25">
      <c r="B23" s="39">
        <v>43669</v>
      </c>
      <c r="C23" s="40">
        <v>42.395636728571425</v>
      </c>
      <c r="D23" s="40">
        <v>31.002239861904762</v>
      </c>
      <c r="E23" s="40">
        <v>0.31188330476190479</v>
      </c>
    </row>
    <row r="24" spans="2:5" x14ac:dyDescent="0.25">
      <c r="B24" s="39">
        <v>43670</v>
      </c>
      <c r="C24" s="40">
        <v>42.366722399999993</v>
      </c>
      <c r="D24" s="40">
        <v>31.029975942857153</v>
      </c>
      <c r="E24" s="40">
        <v>0.31177925714285715</v>
      </c>
    </row>
    <row r="25" spans="2:5" x14ac:dyDescent="0.25">
      <c r="B25" s="39">
        <v>43671</v>
      </c>
      <c r="C25" s="40">
        <v>42.345905685714285</v>
      </c>
      <c r="D25" s="40">
        <v>31.071627638095251</v>
      </c>
      <c r="E25" s="40">
        <v>0.3118175904761904</v>
      </c>
    </row>
    <row r="26" spans="2:5" x14ac:dyDescent="0.25">
      <c r="B26" s="39">
        <v>43672</v>
      </c>
      <c r="C26" s="40">
        <v>42.330547761904761</v>
      </c>
      <c r="D26" s="40">
        <v>31.005586623809535</v>
      </c>
      <c r="E26" s="40">
        <v>0.3118175904761904</v>
      </c>
    </row>
    <row r="27" spans="2:5" x14ac:dyDescent="0.25">
      <c r="B27" s="39">
        <v>43675</v>
      </c>
      <c r="C27" s="40">
        <v>42.289961771428565</v>
      </c>
      <c r="D27" s="40">
        <v>31.027402209523814</v>
      </c>
      <c r="E27" s="40">
        <v>0.31184497142857143</v>
      </c>
    </row>
    <row r="28" spans="2:5" x14ac:dyDescent="0.25">
      <c r="B28" s="39">
        <v>43676</v>
      </c>
      <c r="C28" s="40">
        <v>42.220404414285717</v>
      </c>
      <c r="D28" s="40">
        <v>31.023687885714292</v>
      </c>
      <c r="E28" s="40">
        <v>0.3118121142857142</v>
      </c>
    </row>
    <row r="29" spans="2:5" x14ac:dyDescent="0.25">
      <c r="B29" s="39">
        <v>43677</v>
      </c>
      <c r="C29" s="40">
        <v>42.12303188571429</v>
      </c>
      <c r="D29" s="40">
        <v>31.048821228571434</v>
      </c>
      <c r="E29" s="40">
        <v>0.31187782857142848</v>
      </c>
    </row>
    <row r="30" spans="2:5" x14ac:dyDescent="0.25">
      <c r="B30" s="39">
        <v>43678</v>
      </c>
      <c r="C30" s="40">
        <v>42.058987566666673</v>
      </c>
      <c r="D30" s="40">
        <v>31.078014852380953</v>
      </c>
      <c r="E30" s="40">
        <v>0.31193259047619037</v>
      </c>
    </row>
    <row r="31" spans="2:5" x14ac:dyDescent="0.25">
      <c r="B31" s="39">
        <v>43679</v>
      </c>
      <c r="C31" s="40">
        <v>42.024221614285715</v>
      </c>
      <c r="D31" s="40">
        <v>31.084876685714285</v>
      </c>
      <c r="E31" s="40">
        <v>0.31213520952380941</v>
      </c>
    </row>
    <row r="32" spans="2:5" x14ac:dyDescent="0.25">
      <c r="B32" s="39">
        <v>43682</v>
      </c>
      <c r="C32" s="40">
        <v>42.093183776190479</v>
      </c>
      <c r="D32" s="40">
        <v>31.337155799999994</v>
      </c>
      <c r="E32" s="40">
        <v>0.31353712857142857</v>
      </c>
    </row>
    <row r="33" spans="2:5" x14ac:dyDescent="0.25">
      <c r="B33" s="39">
        <v>43683</v>
      </c>
      <c r="C33" s="40">
        <v>42.064444780952378</v>
      </c>
      <c r="D33" s="40">
        <v>31.293901161904763</v>
      </c>
      <c r="E33" s="40">
        <v>0.31393141904761895</v>
      </c>
    </row>
    <row r="34" spans="2:5" x14ac:dyDescent="0.25">
      <c r="B34" s="39">
        <v>43684</v>
      </c>
      <c r="C34" s="40">
        <v>42.013446366666656</v>
      </c>
      <c r="D34" s="40">
        <v>31.251910038095232</v>
      </c>
      <c r="E34" s="40">
        <v>0.31400260952380943</v>
      </c>
    </row>
    <row r="35" spans="2:5" x14ac:dyDescent="0.25">
      <c r="B35" s="39">
        <v>43685</v>
      </c>
      <c r="C35" s="40">
        <v>41.960778185714275</v>
      </c>
      <c r="D35" s="40">
        <v>31.218151947619045</v>
      </c>
      <c r="E35" s="40">
        <v>0.31430928095238092</v>
      </c>
    </row>
    <row r="36" spans="2:5" x14ac:dyDescent="0.25">
      <c r="B36" s="39">
        <v>43686</v>
      </c>
      <c r="C36" s="40">
        <v>41.981346542857139</v>
      </c>
      <c r="D36" s="40">
        <v>31.307097009523805</v>
      </c>
      <c r="E36" s="40">
        <v>0.31486785714285709</v>
      </c>
    </row>
    <row r="37" spans="2:5" x14ac:dyDescent="0.25">
      <c r="B37" s="39">
        <v>43689</v>
      </c>
      <c r="C37" s="40">
        <v>41.932311671428572</v>
      </c>
      <c r="D37" s="40">
        <v>31.257075447619044</v>
      </c>
      <c r="E37" s="40">
        <v>0.31474189999999996</v>
      </c>
    </row>
    <row r="38" spans="2:5" x14ac:dyDescent="0.25">
      <c r="B38" s="39">
        <v>43690</v>
      </c>
      <c r="C38" s="40">
        <v>41.912895485714287</v>
      </c>
      <c r="D38" s="40">
        <v>31.270221790476189</v>
      </c>
      <c r="E38" s="40">
        <v>0.31507595238095237</v>
      </c>
    </row>
    <row r="39" spans="2:5" x14ac:dyDescent="0.25">
      <c r="B39" s="39">
        <v>43691</v>
      </c>
      <c r="C39" s="40">
        <v>41.900406523809522</v>
      </c>
      <c r="D39" s="40">
        <v>31.272194661904756</v>
      </c>
      <c r="E39" s="40">
        <v>0.31569477142857144</v>
      </c>
    </row>
    <row r="40" spans="2:5" x14ac:dyDescent="0.25">
      <c r="B40" s="39">
        <v>43692</v>
      </c>
      <c r="C40" s="40">
        <v>41.840301585714293</v>
      </c>
      <c r="D40" s="40">
        <v>31.215850209523804</v>
      </c>
      <c r="E40" s="40">
        <v>0.31612739523809519</v>
      </c>
    </row>
    <row r="41" spans="2:5" x14ac:dyDescent="0.25">
      <c r="B41" s="39">
        <v>43693</v>
      </c>
      <c r="C41" s="40">
        <v>41.780662804761903</v>
      </c>
      <c r="D41" s="40">
        <v>31.184575166666669</v>
      </c>
      <c r="E41" s="40">
        <v>0.31623691904761897</v>
      </c>
    </row>
    <row r="42" spans="2:5" x14ac:dyDescent="0.25">
      <c r="B42" s="39">
        <v>43696</v>
      </c>
      <c r="C42" s="40">
        <v>41.735339433333337</v>
      </c>
      <c r="D42" s="40">
        <v>31.132559404761899</v>
      </c>
      <c r="E42" s="40">
        <v>0.31624239523809522</v>
      </c>
    </row>
    <row r="43" spans="2:5" x14ac:dyDescent="0.25">
      <c r="B43" s="39">
        <v>43697</v>
      </c>
      <c r="C43" s="40">
        <v>41.694229676190488</v>
      </c>
      <c r="D43" s="40">
        <v>31.018946219047617</v>
      </c>
      <c r="E43" s="40">
        <v>0.31630263333333336</v>
      </c>
    </row>
    <row r="44" spans="2:5" x14ac:dyDescent="0.25">
      <c r="B44" s="39">
        <v>43698</v>
      </c>
      <c r="C44" s="40">
        <v>41.684957561904767</v>
      </c>
      <c r="D44" s="40">
        <v>31.025245214285711</v>
      </c>
      <c r="E44" s="40">
        <v>0.31688859047619045</v>
      </c>
    </row>
    <row r="45" spans="2:5" x14ac:dyDescent="0.25">
      <c r="B45" s="39">
        <v>43699</v>
      </c>
      <c r="C45" s="40">
        <v>41.670402814285715</v>
      </c>
      <c r="D45" s="40">
        <v>30.986432795238095</v>
      </c>
      <c r="E45" s="40">
        <v>0.31743073809523809</v>
      </c>
    </row>
    <row r="46" spans="2:5" x14ac:dyDescent="0.25">
      <c r="B46" s="39">
        <v>43700</v>
      </c>
      <c r="C46" s="40">
        <v>41.618352761904774</v>
      </c>
      <c r="D46" s="40">
        <v>30.930293752380951</v>
      </c>
      <c r="E46" s="40">
        <v>0.31787431428571433</v>
      </c>
    </row>
    <row r="47" spans="2:5" x14ac:dyDescent="0.25">
      <c r="B47" s="39">
        <v>43703</v>
      </c>
      <c r="C47" s="40">
        <v>41.527342023809538</v>
      </c>
      <c r="D47" s="40">
        <v>30.920473414285709</v>
      </c>
      <c r="E47" s="40">
        <v>0.31823027142857147</v>
      </c>
    </row>
    <row r="48" spans="2:5" x14ac:dyDescent="0.25">
      <c r="B48" s="39">
        <v>43704</v>
      </c>
      <c r="C48" s="40">
        <v>41.455648547619056</v>
      </c>
      <c r="D48" s="40">
        <v>30.844188647619042</v>
      </c>
      <c r="E48" s="40">
        <v>0.31840551428571429</v>
      </c>
    </row>
    <row r="49" spans="2:5" x14ac:dyDescent="0.25">
      <c r="B49" s="39">
        <v>43705</v>
      </c>
      <c r="C49" s="40">
        <v>41.338832700000012</v>
      </c>
      <c r="D49" s="40">
        <v>30.743396142857137</v>
      </c>
      <c r="E49" s="40">
        <v>0.31891480476190476</v>
      </c>
    </row>
    <row r="50" spans="2:5" x14ac:dyDescent="0.25">
      <c r="B50" s="39">
        <v>43706</v>
      </c>
      <c r="C50" s="40">
        <v>41.262679042857151</v>
      </c>
      <c r="D50" s="40">
        <v>30.675301423809522</v>
      </c>
      <c r="E50" s="40">
        <v>0.31955004761904765</v>
      </c>
    </row>
    <row r="51" spans="2:5" x14ac:dyDescent="0.25">
      <c r="B51" s="39">
        <v>43707</v>
      </c>
      <c r="C51" s="40">
        <v>41.197501257142868</v>
      </c>
      <c r="D51" s="40">
        <v>30.581044347619041</v>
      </c>
      <c r="E51" s="40">
        <v>0.3198457666666667</v>
      </c>
    </row>
    <row r="52" spans="2:5" x14ac:dyDescent="0.25">
      <c r="B52" s="39">
        <v>43710</v>
      </c>
      <c r="C52" s="40">
        <v>40.917764633333334</v>
      </c>
      <c r="D52" s="40">
        <v>31.077334404761896</v>
      </c>
      <c r="E52" s="40">
        <v>0.31501023809523815</v>
      </c>
    </row>
    <row r="53" spans="2:5" x14ac:dyDescent="0.25">
      <c r="B53" s="39">
        <v>43711</v>
      </c>
      <c r="C53" s="40">
        <v>40.647071776190472</v>
      </c>
      <c r="D53" s="40">
        <v>30.79978161428571</v>
      </c>
      <c r="E53" s="40">
        <v>0.31380546190476188</v>
      </c>
    </row>
    <row r="54" spans="2:5" x14ac:dyDescent="0.25">
      <c r="B54" s="39">
        <v>43712</v>
      </c>
      <c r="C54" s="40">
        <v>40.609006466666663</v>
      </c>
      <c r="D54" s="40">
        <v>30.782537852380948</v>
      </c>
      <c r="E54" s="40">
        <v>0.31401903333333331</v>
      </c>
    </row>
    <row r="55" spans="2:5" x14ac:dyDescent="0.25">
      <c r="B55" s="39">
        <v>43713</v>
      </c>
      <c r="C55" s="40">
        <v>40.554337214285724</v>
      </c>
      <c r="D55" s="40">
        <v>30.794525523809519</v>
      </c>
      <c r="E55" s="40">
        <v>0.31453380000000003</v>
      </c>
    </row>
    <row r="56" spans="2:5" x14ac:dyDescent="0.25">
      <c r="B56" s="39">
        <v>43714</v>
      </c>
      <c r="C56" s="40">
        <v>40.54779332857143</v>
      </c>
      <c r="D56" s="40">
        <v>30.807226947619043</v>
      </c>
      <c r="E56" s="40">
        <v>0.31464879999999995</v>
      </c>
    </row>
    <row r="57" spans="2:5" x14ac:dyDescent="0.25">
      <c r="B57" s="39">
        <v>43717</v>
      </c>
      <c r="C57" s="40">
        <v>40.468419842857145</v>
      </c>
      <c r="D57" s="40">
        <v>30.640481366666663</v>
      </c>
      <c r="E57" s="40">
        <v>0.31432570476190475</v>
      </c>
    </row>
    <row r="58" spans="2:5" x14ac:dyDescent="0.25">
      <c r="B58" s="39">
        <v>43718</v>
      </c>
      <c r="C58" s="40">
        <v>40.433836714285711</v>
      </c>
      <c r="D58" s="40">
        <v>30.644468052380947</v>
      </c>
      <c r="E58" s="40">
        <v>0.3145721380952381</v>
      </c>
    </row>
    <row r="59" spans="2:5" x14ac:dyDescent="0.25">
      <c r="B59" s="39">
        <v>43719</v>
      </c>
      <c r="C59" s="40">
        <v>40.368639833333333</v>
      </c>
      <c r="D59" s="40">
        <v>30.646246761904756</v>
      </c>
      <c r="E59" s="40">
        <v>0.31476928095238088</v>
      </c>
    </row>
    <row r="60" spans="2:5" x14ac:dyDescent="0.25">
      <c r="B60" s="39">
        <v>43720</v>
      </c>
      <c r="C60" s="40">
        <v>40.310280052380939</v>
      </c>
      <c r="D60" s="40">
        <v>30.570382638095229</v>
      </c>
      <c r="E60" s="40">
        <v>0.31480761428571413</v>
      </c>
    </row>
    <row r="61" spans="2:5" x14ac:dyDescent="0.25">
      <c r="B61" s="39">
        <v>43721</v>
      </c>
      <c r="C61" s="40">
        <v>40.289084814285708</v>
      </c>
      <c r="D61" s="40">
        <v>30.542066880952373</v>
      </c>
      <c r="E61" s="40">
        <v>0.31492809047619036</v>
      </c>
    </row>
    <row r="62" spans="2:5" x14ac:dyDescent="0.25">
      <c r="B62" s="39">
        <v>43725</v>
      </c>
      <c r="C62" s="40">
        <v>40.286347580952381</v>
      </c>
      <c r="D62" s="40">
        <v>30.488404214285708</v>
      </c>
      <c r="E62" s="40">
        <v>0.31484047142857141</v>
      </c>
    </row>
    <row r="63" spans="2:5" x14ac:dyDescent="0.25">
      <c r="B63" s="39">
        <v>43726</v>
      </c>
      <c r="C63" s="40">
        <v>40.239117985714287</v>
      </c>
      <c r="D63" s="40">
        <v>30.446360280952376</v>
      </c>
      <c r="E63" s="40">
        <v>0.3145502285714285</v>
      </c>
    </row>
    <row r="64" spans="2:5" x14ac:dyDescent="0.25">
      <c r="B64" s="39">
        <v>43727</v>
      </c>
      <c r="C64" s="40">
        <v>40.160008276190482</v>
      </c>
      <c r="D64" s="40">
        <v>30.494888485714277</v>
      </c>
      <c r="E64" s="40">
        <v>0.31473094761904757</v>
      </c>
    </row>
    <row r="65" spans="2:5" x14ac:dyDescent="0.25">
      <c r="B65" s="39">
        <v>43728</v>
      </c>
      <c r="C65" s="40">
        <v>40.046249319047625</v>
      </c>
      <c r="D65" s="40">
        <v>30.430038414285711</v>
      </c>
      <c r="E65" s="40">
        <v>0.31457761428571429</v>
      </c>
    </row>
    <row r="66" spans="2:5" x14ac:dyDescent="0.25">
      <c r="B66" s="39">
        <v>43731</v>
      </c>
      <c r="C66" s="40">
        <v>39.950228176190485</v>
      </c>
      <c r="D66" s="40">
        <v>30.415845542857138</v>
      </c>
      <c r="E66" s="40">
        <v>0.31422166190476186</v>
      </c>
    </row>
    <row r="67" spans="2:5" x14ac:dyDescent="0.25">
      <c r="B67" s="39">
        <v>43732</v>
      </c>
      <c r="C67" s="40">
        <v>39.875971738095245</v>
      </c>
      <c r="D67" s="40">
        <v>30.433420528571425</v>
      </c>
      <c r="E67" s="40">
        <v>0.31381641904761903</v>
      </c>
    </row>
    <row r="68" spans="2:5" x14ac:dyDescent="0.25">
      <c r="B68" s="39">
        <v>43733</v>
      </c>
      <c r="C68" s="40">
        <v>39.876027833333339</v>
      </c>
      <c r="D68" s="40">
        <v>30.449749123809521</v>
      </c>
      <c r="E68" s="40">
        <v>0.3136083238095238</v>
      </c>
    </row>
    <row r="69" spans="2:5" x14ac:dyDescent="0.25">
      <c r="B69" s="39">
        <v>43734</v>
      </c>
      <c r="C69" s="40">
        <v>39.889355709523812</v>
      </c>
      <c r="D69" s="40">
        <v>30.460289309523809</v>
      </c>
      <c r="E69" s="40">
        <v>0.31378903809523812</v>
      </c>
    </row>
    <row r="70" spans="2:5" x14ac:dyDescent="0.25">
      <c r="B70" s="39">
        <v>43735</v>
      </c>
      <c r="C70" s="40">
        <v>39.926598252380948</v>
      </c>
      <c r="D70" s="40">
        <v>30.497247214285718</v>
      </c>
      <c r="E70" s="40">
        <v>0.31368499047619047</v>
      </c>
    </row>
    <row r="71" spans="2:5" x14ac:dyDescent="0.25">
      <c r="B71" s="39">
        <v>43738</v>
      </c>
      <c r="C71" s="40">
        <v>39.967640761904768</v>
      </c>
      <c r="D71" s="40">
        <v>30.494813557142859</v>
      </c>
      <c r="E71" s="40">
        <v>0.31345499047619046</v>
      </c>
    </row>
    <row r="72" spans="2:5" x14ac:dyDescent="0.25">
      <c r="B72" s="39">
        <v>43739</v>
      </c>
      <c r="C72" s="40">
        <v>39.954729766666667</v>
      </c>
      <c r="D72" s="40">
        <v>30.543824347619047</v>
      </c>
      <c r="E72" s="40">
        <v>0.31340570476190482</v>
      </c>
    </row>
    <row r="73" spans="2:5" x14ac:dyDescent="0.25">
      <c r="B73" s="39">
        <v>43740</v>
      </c>
      <c r="C73" s="40">
        <v>40.194177119047616</v>
      </c>
      <c r="D73" s="40">
        <v>30.042011323809525</v>
      </c>
      <c r="E73" s="40">
        <v>0.31829599523809521</v>
      </c>
    </row>
    <row r="74" spans="2:5" x14ac:dyDescent="0.25">
      <c r="B74" s="39">
        <v>43741</v>
      </c>
      <c r="C74" s="40">
        <v>40.406176247619058</v>
      </c>
      <c r="D74" s="40">
        <v>30.334650690476195</v>
      </c>
      <c r="E74" s="40">
        <v>0.31958839047619048</v>
      </c>
    </row>
    <row r="75" spans="2:5" x14ac:dyDescent="0.25">
      <c r="B75" s="39">
        <v>43742</v>
      </c>
      <c r="C75" s="40">
        <v>40.41481355714285</v>
      </c>
      <c r="D75" s="40">
        <v>30.340974385714286</v>
      </c>
      <c r="E75" s="40">
        <v>0.31945148571428572</v>
      </c>
    </row>
    <row r="76" spans="2:5" x14ac:dyDescent="0.25">
      <c r="B76" s="39">
        <v>43745</v>
      </c>
      <c r="C76" s="40">
        <v>40.430570066666668</v>
      </c>
      <c r="D76" s="40">
        <v>30.343880509523814</v>
      </c>
      <c r="E76" s="40">
        <v>0.31906815238095232</v>
      </c>
    </row>
    <row r="77" spans="2:5" x14ac:dyDescent="0.25">
      <c r="B77" s="39">
        <v>43746</v>
      </c>
      <c r="C77" s="40">
        <v>40.38207332857143</v>
      </c>
      <c r="D77" s="40">
        <v>30.297519471428568</v>
      </c>
      <c r="E77" s="40">
        <v>0.31876696190476189</v>
      </c>
    </row>
    <row r="78" spans="2:5" x14ac:dyDescent="0.25">
      <c r="B78" s="39">
        <v>43747</v>
      </c>
      <c r="C78" s="40">
        <v>40.332118399999992</v>
      </c>
      <c r="D78" s="40">
        <v>30.344181957142858</v>
      </c>
      <c r="E78" s="40">
        <v>0.31856433809523815</v>
      </c>
    </row>
    <row r="79" spans="2:5" x14ac:dyDescent="0.25">
      <c r="B79" s="39">
        <v>43748</v>
      </c>
      <c r="C79" s="40">
        <v>40.306798228571431</v>
      </c>
      <c r="D79" s="40">
        <v>30.383008080952383</v>
      </c>
      <c r="E79" s="40">
        <v>0.31830695238095236</v>
      </c>
    </row>
    <row r="80" spans="2:5" x14ac:dyDescent="0.25">
      <c r="B80" s="39">
        <v>43749</v>
      </c>
      <c r="C80" s="40">
        <v>40.305179828571418</v>
      </c>
      <c r="D80" s="40">
        <v>30.416808680952386</v>
      </c>
      <c r="E80" s="40">
        <v>0.31817004761904766</v>
      </c>
    </row>
    <row r="81" spans="2:5" x14ac:dyDescent="0.25">
      <c r="B81" s="39">
        <v>43752</v>
      </c>
      <c r="C81" s="40">
        <v>40.291237933333335</v>
      </c>
      <c r="D81" s="40">
        <v>30.479349285714292</v>
      </c>
      <c r="E81" s="40">
        <v>0.31798385238095245</v>
      </c>
    </row>
    <row r="82" spans="2:5" x14ac:dyDescent="0.25">
      <c r="B82" s="39">
        <v>43753</v>
      </c>
      <c r="C82" s="40">
        <v>40.135574252380948</v>
      </c>
      <c r="D82" s="40">
        <v>30.25774760476191</v>
      </c>
      <c r="E82" s="40">
        <v>0.316340980952381</v>
      </c>
    </row>
    <row r="83" spans="2:5" x14ac:dyDescent="0.25">
      <c r="B83" s="39">
        <v>43754</v>
      </c>
      <c r="C83" s="40">
        <v>40.085789333333338</v>
      </c>
      <c r="D83" s="40">
        <v>30.309427185714288</v>
      </c>
      <c r="E83" s="40">
        <v>0.31626978571428577</v>
      </c>
    </row>
    <row r="84" spans="2:5" x14ac:dyDescent="0.25">
      <c r="B84" s="39">
        <v>43755</v>
      </c>
      <c r="C84" s="40">
        <v>40.067393233333334</v>
      </c>
      <c r="D84" s="40">
        <v>30.373716585714284</v>
      </c>
      <c r="E84" s="40">
        <v>0.31668598095238099</v>
      </c>
    </row>
    <row r="85" spans="2:5" x14ac:dyDescent="0.25">
      <c r="B85" s="39">
        <v>43756</v>
      </c>
      <c r="C85" s="40">
        <v>40.07431502380954</v>
      </c>
      <c r="D85" s="40">
        <v>30.403216914285714</v>
      </c>
      <c r="E85" s="40">
        <v>0.31673526666666668</v>
      </c>
    </row>
    <row r="86" spans="2:5" x14ac:dyDescent="0.25">
      <c r="B86" s="39">
        <v>43759</v>
      </c>
      <c r="C86" s="40">
        <v>40.101499471428575</v>
      </c>
      <c r="D86" s="40">
        <v>30.470941266666664</v>
      </c>
      <c r="E86" s="40">
        <v>0.31664216666666661</v>
      </c>
    </row>
    <row r="87" spans="2:5" x14ac:dyDescent="0.25">
      <c r="B87" s="39">
        <v>43760</v>
      </c>
      <c r="C87" s="40">
        <v>40.127714076190479</v>
      </c>
      <c r="D87" s="40">
        <v>30.492730823809524</v>
      </c>
      <c r="E87" s="40">
        <v>0.31656001904761899</v>
      </c>
    </row>
    <row r="88" spans="2:5" x14ac:dyDescent="0.25">
      <c r="B88" s="39">
        <v>43761</v>
      </c>
      <c r="C88" s="40">
        <v>40.13859920476191</v>
      </c>
      <c r="D88" s="40">
        <v>30.500906657142856</v>
      </c>
      <c r="E88" s="40">
        <v>0.31669145238095237</v>
      </c>
    </row>
    <row r="89" spans="2:5" x14ac:dyDescent="0.25">
      <c r="B89" s="39">
        <v>43762</v>
      </c>
      <c r="C89" s="40">
        <v>40.139863157142869</v>
      </c>
      <c r="D89" s="40">
        <v>30.51070271428571</v>
      </c>
      <c r="E89" s="40">
        <v>0.3166969285714285</v>
      </c>
    </row>
    <row r="90" spans="2:5" x14ac:dyDescent="0.25">
      <c r="B90" s="39">
        <v>43763</v>
      </c>
      <c r="C90" s="40">
        <v>40.107583595238097</v>
      </c>
      <c r="D90" s="40">
        <v>30.591470880952382</v>
      </c>
      <c r="E90" s="40">
        <v>0.31653811904761903</v>
      </c>
    </row>
    <row r="91" spans="2:5" x14ac:dyDescent="0.25">
      <c r="B91" s="39">
        <v>43766</v>
      </c>
      <c r="C91" s="40">
        <v>40.085881585714283</v>
      </c>
      <c r="D91" s="40">
        <v>30.637396309523808</v>
      </c>
      <c r="E91" s="40">
        <v>0.3161712095238095</v>
      </c>
    </row>
    <row r="92" spans="2:5" x14ac:dyDescent="0.25">
      <c r="B92" s="39">
        <v>43767</v>
      </c>
      <c r="C92" s="40">
        <v>40.034123604761909</v>
      </c>
      <c r="D92" s="40">
        <v>30.689698980952379</v>
      </c>
      <c r="E92" s="40">
        <v>0.31591382380952387</v>
      </c>
    </row>
    <row r="93" spans="2:5" x14ac:dyDescent="0.25">
      <c r="B93" s="39">
        <v>43768</v>
      </c>
      <c r="C93" s="40">
        <v>39.991938061904762</v>
      </c>
      <c r="D93" s="40">
        <v>30.646269909523809</v>
      </c>
      <c r="E93" s="40">
        <v>0.31557977142857147</v>
      </c>
    </row>
    <row r="94" spans="2:5" x14ac:dyDescent="0.25">
      <c r="B94" s="39">
        <v>43769</v>
      </c>
      <c r="C94" s="40">
        <v>39.89945683809524</v>
      </c>
      <c r="D94" s="40">
        <v>30.531054952380956</v>
      </c>
      <c r="E94" s="40">
        <v>0.31517452857142858</v>
      </c>
    </row>
    <row r="95" spans="2:5" x14ac:dyDescent="0.25">
      <c r="B95" s="39">
        <v>43770</v>
      </c>
      <c r="C95" s="40">
        <v>39.897129776190468</v>
      </c>
      <c r="D95" s="40">
        <v>30.468992776190472</v>
      </c>
      <c r="E95" s="40">
        <v>0.31497190952380955</v>
      </c>
    </row>
    <row r="96" spans="2:5" x14ac:dyDescent="0.25">
      <c r="B96" s="39">
        <v>43773</v>
      </c>
      <c r="C96" s="40">
        <v>39.860374142857147</v>
      </c>
      <c r="D96" s="40">
        <v>30.4464303047619</v>
      </c>
      <c r="E96" s="40">
        <v>0.31470357142857153</v>
      </c>
    </row>
    <row r="97" spans="2:5" x14ac:dyDescent="0.25">
      <c r="B97" s="39">
        <v>43774</v>
      </c>
      <c r="C97" s="40">
        <v>39.8061571</v>
      </c>
      <c r="D97" s="40">
        <v>30.34121601428571</v>
      </c>
      <c r="E97" s="40">
        <v>0.31426547142857147</v>
      </c>
    </row>
    <row r="98" spans="2:5" x14ac:dyDescent="0.25">
      <c r="B98" s="39">
        <v>43775</v>
      </c>
      <c r="C98" s="40">
        <v>39.784346514285716</v>
      </c>
      <c r="D98" s="40">
        <v>30.334736104761905</v>
      </c>
      <c r="E98" s="40">
        <v>0.31407927619047621</v>
      </c>
    </row>
    <row r="99" spans="2:5" x14ac:dyDescent="0.25">
      <c r="B99" s="39">
        <v>43776</v>
      </c>
      <c r="C99" s="40">
        <v>39.831578009523803</v>
      </c>
      <c r="D99" s="40">
        <v>30.322754704761905</v>
      </c>
      <c r="E99" s="40">
        <v>0.31394784761904759</v>
      </c>
    </row>
    <row r="100" spans="2:5" x14ac:dyDescent="0.25">
      <c r="B100" s="39">
        <v>43777</v>
      </c>
      <c r="C100" s="40">
        <v>39.836013985714288</v>
      </c>
      <c r="D100" s="40">
        <v>30.274886004761903</v>
      </c>
      <c r="E100" s="40">
        <v>0.31397522857142851</v>
      </c>
    </row>
    <row r="101" spans="2:5" x14ac:dyDescent="0.25">
      <c r="B101" s="39">
        <v>43780</v>
      </c>
      <c r="C101" s="40">
        <v>39.815402638095229</v>
      </c>
      <c r="D101" s="40">
        <v>30.222966085714294</v>
      </c>
      <c r="E101" s="40">
        <v>0.31361379523809518</v>
      </c>
    </row>
    <row r="102" spans="2:5" x14ac:dyDescent="0.25">
      <c r="B102" s="39">
        <v>43781</v>
      </c>
      <c r="C102" s="40">
        <v>39.687265700000005</v>
      </c>
      <c r="D102" s="40">
        <v>29.951294838095244</v>
      </c>
      <c r="E102" s="40">
        <v>0.31247473809523812</v>
      </c>
    </row>
    <row r="103" spans="2:5" x14ac:dyDescent="0.25">
      <c r="B103" s="39">
        <v>43782</v>
      </c>
      <c r="C103" s="40">
        <v>39.807226080952375</v>
      </c>
      <c r="D103" s="40">
        <v>30.179950552380951</v>
      </c>
      <c r="E103" s="40">
        <v>0.31371236666666669</v>
      </c>
    </row>
    <row r="104" spans="2:5" x14ac:dyDescent="0.25">
      <c r="B104" s="39">
        <v>43783</v>
      </c>
      <c r="C104" s="40">
        <v>39.823133557142853</v>
      </c>
      <c r="D104" s="40">
        <v>30.174990204761915</v>
      </c>
      <c r="E104" s="40">
        <v>0.31379999047619045</v>
      </c>
    </row>
    <row r="105" spans="2:5" x14ac:dyDescent="0.25">
      <c r="B105" s="39">
        <v>43784</v>
      </c>
      <c r="C105" s="40">
        <v>39.88118996666666</v>
      </c>
      <c r="D105" s="40">
        <v>30.090153028571432</v>
      </c>
      <c r="E105" s="40">
        <v>0.31345498571428571</v>
      </c>
    </row>
    <row r="106" spans="2:5" x14ac:dyDescent="0.25">
      <c r="B106" s="39">
        <v>43788</v>
      </c>
      <c r="C106" s="40">
        <v>39.865805566666658</v>
      </c>
      <c r="D106" s="40">
        <v>30.011388847619052</v>
      </c>
      <c r="E106" s="40">
        <v>0.31312093333333341</v>
      </c>
    </row>
    <row r="107" spans="2:5" x14ac:dyDescent="0.25">
      <c r="B107" s="39">
        <v>43789</v>
      </c>
      <c r="C107" s="40">
        <v>39.850922509523812</v>
      </c>
      <c r="D107" s="40">
        <v>29.950746985714289</v>
      </c>
      <c r="E107" s="40">
        <v>0.31283617142857151</v>
      </c>
    </row>
    <row r="108" spans="2:5" x14ac:dyDescent="0.25">
      <c r="B108" s="39">
        <v>43790</v>
      </c>
      <c r="C108" s="40">
        <v>39.802267014285711</v>
      </c>
      <c r="D108" s="40">
        <v>29.877989790476189</v>
      </c>
      <c r="E108" s="40">
        <v>0.31264450476190481</v>
      </c>
    </row>
    <row r="109" spans="2:5" x14ac:dyDescent="0.25">
      <c r="B109" s="39">
        <v>43791</v>
      </c>
      <c r="C109" s="40">
        <v>39.790516904761894</v>
      </c>
      <c r="D109" s="40">
        <v>29.863945785714286</v>
      </c>
      <c r="E109" s="40">
        <v>0.31239259523809526</v>
      </c>
    </row>
    <row r="110" spans="2:5" x14ac:dyDescent="0.25">
      <c r="B110" s="39">
        <v>43794</v>
      </c>
      <c r="C110" s="40">
        <v>39.763901952380948</v>
      </c>
      <c r="D110" s="40">
        <v>29.759262923809526</v>
      </c>
      <c r="E110" s="40">
        <v>0.31202568571428574</v>
      </c>
    </row>
    <row r="111" spans="2:5" x14ac:dyDescent="0.25">
      <c r="B111" s="39">
        <v>43795</v>
      </c>
      <c r="C111" s="40">
        <v>39.719301014285705</v>
      </c>
      <c r="D111" s="40">
        <v>29.656093228571429</v>
      </c>
      <c r="E111" s="40">
        <v>0.31168615714285719</v>
      </c>
    </row>
    <row r="112" spans="2:5" x14ac:dyDescent="0.25">
      <c r="B112" s="39">
        <v>43796</v>
      </c>
      <c r="C112" s="40">
        <v>39.67331074285714</v>
      </c>
      <c r="D112" s="40">
        <v>29.543790047619051</v>
      </c>
      <c r="E112" s="40">
        <v>0.31149449047619049</v>
      </c>
    </row>
    <row r="113" spans="2:5" x14ac:dyDescent="0.25">
      <c r="B113" s="39">
        <v>43797</v>
      </c>
      <c r="C113" s="40">
        <v>39.658433966666664</v>
      </c>
      <c r="D113" s="40">
        <v>29.484293671428567</v>
      </c>
      <c r="E113" s="40">
        <v>0.31131377619047612</v>
      </c>
    </row>
    <row r="114" spans="2:5" x14ac:dyDescent="0.25">
      <c r="B114" s="39">
        <v>43798</v>
      </c>
      <c r="C114" s="40">
        <v>39.551121028571423</v>
      </c>
      <c r="D114" s="40">
        <v>29.19612067142857</v>
      </c>
      <c r="E114" s="40">
        <v>0.31008162380952381</v>
      </c>
    </row>
    <row r="115" spans="2:5" x14ac:dyDescent="0.25">
      <c r="B115" s="39">
        <v>43801</v>
      </c>
      <c r="C115" s="40">
        <v>39.580375180952373</v>
      </c>
      <c r="D115" s="40">
        <v>29.13239074285714</v>
      </c>
      <c r="E115" s="40">
        <v>0.30967090476190479</v>
      </c>
    </row>
    <row r="116" spans="2:5" x14ac:dyDescent="0.25">
      <c r="B116" s="39">
        <v>43802</v>
      </c>
      <c r="C116" s="40">
        <v>39.58858884761905</v>
      </c>
      <c r="D116" s="40">
        <v>29.136065119047622</v>
      </c>
      <c r="E116" s="40">
        <v>0.3097037619047619</v>
      </c>
    </row>
    <row r="117" spans="2:5" x14ac:dyDescent="0.25">
      <c r="B117" s="39">
        <v>43803</v>
      </c>
      <c r="C117" s="40">
        <v>39.603229404761905</v>
      </c>
      <c r="D117" s="40">
        <v>29.112373823809524</v>
      </c>
      <c r="E117" s="40">
        <v>0.30998852857142856</v>
      </c>
    </row>
    <row r="118" spans="2:5" x14ac:dyDescent="0.25">
      <c r="B118" s="39">
        <v>43804</v>
      </c>
      <c r="C118" s="40">
        <v>39.647461666666665</v>
      </c>
      <c r="D118" s="40">
        <v>29.171454323809527</v>
      </c>
      <c r="E118" s="40">
        <v>0.31058543809523809</v>
      </c>
    </row>
    <row r="119" spans="2:5" x14ac:dyDescent="0.25">
      <c r="B119" s="39">
        <v>43805</v>
      </c>
      <c r="C119" s="40">
        <v>39.68001146666667</v>
      </c>
      <c r="D119" s="40">
        <v>29.199762147619051</v>
      </c>
      <c r="E119" s="40">
        <v>0.31090306190476197</v>
      </c>
    </row>
    <row r="120" spans="2:5" x14ac:dyDescent="0.25">
      <c r="B120" s="39">
        <v>43808</v>
      </c>
      <c r="C120" s="40">
        <v>39.609574652380964</v>
      </c>
      <c r="D120" s="40">
        <v>29.346953314285713</v>
      </c>
      <c r="E120" s="40">
        <v>0.3093751904761905</v>
      </c>
    </row>
    <row r="121" spans="2:5" x14ac:dyDescent="0.25">
      <c r="B121" s="39">
        <v>43809</v>
      </c>
      <c r="C121" s="40">
        <v>39.605529804761908</v>
      </c>
      <c r="D121" s="40">
        <v>29.440229033333331</v>
      </c>
      <c r="E121" s="40">
        <v>0.30757898095238095</v>
      </c>
    </row>
    <row r="122" spans="2:5" x14ac:dyDescent="0.25">
      <c r="B122" s="39">
        <v>43810</v>
      </c>
      <c r="C122" s="40">
        <v>39.647752561904767</v>
      </c>
      <c r="D122" s="40">
        <v>29.647515080952385</v>
      </c>
      <c r="E122" s="40">
        <v>0.30637968095238094</v>
      </c>
    </row>
    <row r="123" spans="2:5" x14ac:dyDescent="0.25">
      <c r="B123" s="39">
        <v>43812</v>
      </c>
      <c r="C123" s="40">
        <v>39.754868404761915</v>
      </c>
      <c r="D123" s="40">
        <v>29.997971023809523</v>
      </c>
      <c r="E123" s="40">
        <v>0.30562943333333331</v>
      </c>
    </row>
    <row r="124" spans="2:5" x14ac:dyDescent="0.25">
      <c r="B124" s="39">
        <v>43815</v>
      </c>
      <c r="C124" s="40">
        <v>39.741774895238102</v>
      </c>
      <c r="D124" s="40">
        <v>30.170036857142851</v>
      </c>
      <c r="E124" s="40">
        <v>0.30385512857142849</v>
      </c>
    </row>
    <row r="125" spans="2:5" x14ac:dyDescent="0.25">
      <c r="B125" s="39">
        <v>43816</v>
      </c>
      <c r="C125" s="40">
        <v>39.702656461904773</v>
      </c>
      <c r="D125" s="40">
        <v>30.288577847619045</v>
      </c>
      <c r="E125" s="40">
        <v>0.3020096333333333</v>
      </c>
    </row>
    <row r="126" spans="2:5" x14ac:dyDescent="0.25">
      <c r="B126" s="39">
        <v>43817</v>
      </c>
      <c r="C126" s="40">
        <v>39.647431904761909</v>
      </c>
      <c r="D126" s="40">
        <v>30.476322714285715</v>
      </c>
      <c r="E126" s="40">
        <v>0.30027366190476185</v>
      </c>
    </row>
    <row r="127" spans="2:5" x14ac:dyDescent="0.25">
      <c r="B127" s="39">
        <v>43818</v>
      </c>
      <c r="C127" s="40">
        <v>39.661987390476192</v>
      </c>
      <c r="D127" s="40">
        <v>30.665492190476197</v>
      </c>
      <c r="E127" s="40">
        <v>0.29862531428571421</v>
      </c>
    </row>
    <row r="128" spans="2:5" x14ac:dyDescent="0.25">
      <c r="B128" s="39">
        <v>43819</v>
      </c>
      <c r="C128" s="40">
        <v>39.612235780952389</v>
      </c>
      <c r="D128" s="40">
        <v>30.826217561904762</v>
      </c>
      <c r="E128" s="40">
        <v>0.29706458095238092</v>
      </c>
    </row>
    <row r="129" spans="2:5" x14ac:dyDescent="0.25">
      <c r="B129" s="39">
        <v>43822</v>
      </c>
      <c r="C129" s="40">
        <v>39.63848418571429</v>
      </c>
      <c r="D129" s="40">
        <v>31.049831219047618</v>
      </c>
      <c r="E129" s="40">
        <v>0.29559147142857145</v>
      </c>
    </row>
    <row r="130" spans="2:5" x14ac:dyDescent="0.25">
      <c r="B130" s="39">
        <v>43823</v>
      </c>
      <c r="C130" s="40">
        <v>39.645763009523819</v>
      </c>
      <c r="D130" s="40">
        <v>31.274201333333334</v>
      </c>
      <c r="E130" s="40">
        <v>0.2938938333333333</v>
      </c>
    </row>
    <row r="131" spans="2:5" x14ac:dyDescent="0.25">
      <c r="B131" s="39">
        <v>43825</v>
      </c>
      <c r="C131" s="40">
        <v>39.608720685714289</v>
      </c>
      <c r="D131" s="40">
        <v>31.467642547619057</v>
      </c>
      <c r="E131" s="40">
        <v>0.29181833333333329</v>
      </c>
    </row>
    <row r="132" spans="2:5" x14ac:dyDescent="0.25">
      <c r="B132" s="39">
        <v>43826</v>
      </c>
      <c r="C132" s="40">
        <v>39.587375609523804</v>
      </c>
      <c r="D132" s="40">
        <v>31.608544823809524</v>
      </c>
      <c r="E132" s="40">
        <v>0.28977021428571426</v>
      </c>
    </row>
    <row r="133" spans="2:5" x14ac:dyDescent="0.25">
      <c r="B133" s="39">
        <v>43829</v>
      </c>
      <c r="C133" s="40">
        <v>39.566598942857134</v>
      </c>
      <c r="D133" s="40">
        <v>31.820759366666664</v>
      </c>
      <c r="E133" s="40">
        <v>0.28773304761904761</v>
      </c>
    </row>
    <row r="134" spans="2:5" x14ac:dyDescent="0.25">
      <c r="B134" s="39">
        <v>43830</v>
      </c>
      <c r="C134" s="40">
        <v>39.516546647619045</v>
      </c>
      <c r="D134" s="40">
        <v>31.941764566666663</v>
      </c>
      <c r="E134" s="40">
        <v>0.28565207142857141</v>
      </c>
    </row>
    <row r="135" spans="2:5" x14ac:dyDescent="0.25">
      <c r="B135" s="39">
        <v>43832</v>
      </c>
      <c r="C135" s="40">
        <v>39.577739723809529</v>
      </c>
      <c r="D135" s="40">
        <v>32.394742657142857</v>
      </c>
      <c r="E135" s="40">
        <v>0.28432134285714283</v>
      </c>
    </row>
    <row r="136" spans="2:5" x14ac:dyDescent="0.25">
      <c r="B136" s="39">
        <v>43833</v>
      </c>
      <c r="C136" s="40">
        <v>39.524400623809527</v>
      </c>
      <c r="D136" s="40">
        <v>32.60618279047619</v>
      </c>
      <c r="E136" s="40">
        <v>0.28256894285714285</v>
      </c>
    </row>
    <row r="137" spans="2:5" ht="11.25" customHeight="1" x14ac:dyDescent="0.25">
      <c r="B137" s="39">
        <v>43836</v>
      </c>
      <c r="C137" s="40">
        <v>39.409021138095241</v>
      </c>
      <c r="D137" s="40">
        <v>32.658835442857139</v>
      </c>
      <c r="E137" s="40">
        <v>0.28011010476190468</v>
      </c>
    </row>
    <row r="138" spans="2:5" x14ac:dyDescent="0.25">
      <c r="B138" s="39">
        <v>43837</v>
      </c>
      <c r="C138" s="40">
        <v>39.293839952380957</v>
      </c>
      <c r="D138" s="40">
        <v>32.822397847619051</v>
      </c>
      <c r="E138" s="40">
        <v>0.27778817619047613</v>
      </c>
    </row>
    <row r="139" spans="2:5" x14ac:dyDescent="0.25">
      <c r="B139" s="39">
        <v>43838</v>
      </c>
      <c r="C139" s="40">
        <v>39.242911514285723</v>
      </c>
      <c r="D139" s="40">
        <v>32.988402280952386</v>
      </c>
      <c r="E139" s="40">
        <v>0.27574553333333329</v>
      </c>
    </row>
    <row r="140" spans="2:5" x14ac:dyDescent="0.25">
      <c r="B140" s="39">
        <v>43839</v>
      </c>
      <c r="C140" s="40">
        <v>39.161057766666666</v>
      </c>
      <c r="D140" s="40">
        <v>33.169224547619045</v>
      </c>
      <c r="E140" s="40">
        <v>0.27404241904761906</v>
      </c>
    </row>
    <row r="141" spans="2:5" x14ac:dyDescent="0.25">
      <c r="B141" s="39">
        <v>43840</v>
      </c>
      <c r="C141" s="40">
        <v>39.14333071428571</v>
      </c>
      <c r="D141" s="40">
        <v>33.252472366666666</v>
      </c>
      <c r="E141" s="40">
        <v>0.27416289523809528</v>
      </c>
    </row>
    <row r="142" spans="2:5" x14ac:dyDescent="0.25">
      <c r="B142" s="39">
        <v>43843</v>
      </c>
      <c r="C142" s="40">
        <v>39.093829552380946</v>
      </c>
      <c r="D142" s="40">
        <v>33.312933495238092</v>
      </c>
      <c r="E142" s="40">
        <v>0.27421766190476188</v>
      </c>
    </row>
    <row r="143" spans="2:5" x14ac:dyDescent="0.25">
      <c r="B143" s="39">
        <v>43844</v>
      </c>
      <c r="C143" s="40">
        <v>39.02494010476191</v>
      </c>
      <c r="D143" s="40">
        <v>33.279629938095241</v>
      </c>
      <c r="E143" s="40">
        <v>0.27378503809523808</v>
      </c>
    </row>
    <row r="144" spans="2:5" x14ac:dyDescent="0.25">
      <c r="B144" s="39">
        <v>43845</v>
      </c>
      <c r="C144" s="40">
        <v>38.979530742857143</v>
      </c>
      <c r="D144" s="40">
        <v>33.350496619047618</v>
      </c>
      <c r="E144" s="40">
        <v>0.27385622857142855</v>
      </c>
    </row>
    <row r="145" spans="2:5" x14ac:dyDescent="0.25">
      <c r="B145" s="39">
        <v>43846</v>
      </c>
      <c r="C145" s="40">
        <v>38.99027951428571</v>
      </c>
      <c r="D145" s="40">
        <v>33.394819447619042</v>
      </c>
      <c r="E145" s="40">
        <v>0.27397670952380954</v>
      </c>
    </row>
    <row r="146" spans="2:5" x14ac:dyDescent="0.25">
      <c r="B146" s="39">
        <v>43847</v>
      </c>
      <c r="C146" s="40">
        <v>38.967682819047617</v>
      </c>
      <c r="D146" s="40">
        <v>33.483544571428567</v>
      </c>
      <c r="E146" s="40">
        <v>0.27402051904761909</v>
      </c>
    </row>
    <row r="147" spans="2:5" x14ac:dyDescent="0.25">
      <c r="B147" s="39">
        <v>43850</v>
      </c>
      <c r="C147" s="40">
        <v>38.883415985714286</v>
      </c>
      <c r="D147" s="40">
        <v>33.546241657142858</v>
      </c>
      <c r="E147" s="40">
        <v>0.27389456666666667</v>
      </c>
    </row>
    <row r="148" spans="2:5" x14ac:dyDescent="0.25">
      <c r="B148" s="39">
        <v>43851</v>
      </c>
      <c r="C148" s="40">
        <v>38.691814461904769</v>
      </c>
      <c r="D148" s="40">
        <v>33.373420633333339</v>
      </c>
      <c r="E148" s="40">
        <v>0.27264050476190477</v>
      </c>
    </row>
    <row r="149" spans="2:5" x14ac:dyDescent="0.25">
      <c r="B149" s="39">
        <v>43852</v>
      </c>
      <c r="C149" s="40">
        <v>38.661501623809528</v>
      </c>
      <c r="D149" s="40">
        <v>33.513614866666671</v>
      </c>
      <c r="E149" s="40">
        <v>0.27281574761904759</v>
      </c>
    </row>
    <row r="150" spans="2:5" x14ac:dyDescent="0.25">
      <c r="B150" s="39">
        <v>43853</v>
      </c>
      <c r="C150" s="40">
        <v>38.626772304761914</v>
      </c>
      <c r="D150" s="40">
        <v>33.566551495238095</v>
      </c>
      <c r="E150" s="40">
        <v>0.27279931904761906</v>
      </c>
    </row>
    <row r="151" spans="2:5" x14ac:dyDescent="0.25">
      <c r="B151" s="39">
        <v>43854</v>
      </c>
      <c r="C151" s="40">
        <v>38.562757638095249</v>
      </c>
      <c r="D151" s="40">
        <v>33.512468204761909</v>
      </c>
      <c r="E151" s="40">
        <v>0.27278836666666662</v>
      </c>
    </row>
    <row r="152" spans="2:5" x14ac:dyDescent="0.25">
      <c r="B152" s="39">
        <v>43857</v>
      </c>
      <c r="C152" s="40">
        <v>38.542541766666673</v>
      </c>
      <c r="D152" s="40">
        <v>33.543955680952379</v>
      </c>
      <c r="E152" s="40">
        <v>0.27319360952380944</v>
      </c>
    </row>
    <row r="153" spans="2:5" x14ac:dyDescent="0.25">
      <c r="B153" s="39">
        <v>43858</v>
      </c>
      <c r="C153" s="40">
        <v>38.519326538095243</v>
      </c>
      <c r="D153" s="40">
        <v>33.554691814285718</v>
      </c>
      <c r="E153" s="40">
        <v>0.27340718571428568</v>
      </c>
    </row>
    <row r="154" spans="2:5" x14ac:dyDescent="0.25">
      <c r="B154" s="39">
        <v>43859</v>
      </c>
      <c r="C154" s="40">
        <v>38.515115357142854</v>
      </c>
      <c r="D154" s="40">
        <v>33.585606723809526</v>
      </c>
      <c r="E154" s="40">
        <v>0.27384528571428568</v>
      </c>
    </row>
    <row r="155" spans="2:5" x14ac:dyDescent="0.25">
      <c r="B155" s="39">
        <v>43860</v>
      </c>
      <c r="C155" s="40">
        <v>38.537602152380948</v>
      </c>
      <c r="D155" s="40">
        <v>33.644685428571428</v>
      </c>
      <c r="E155" s="40">
        <v>0.2743545761904761</v>
      </c>
    </row>
    <row r="156" spans="2:5" x14ac:dyDescent="0.25">
      <c r="B156" s="39">
        <v>43861</v>
      </c>
      <c r="C156" s="40">
        <v>38.546289571428574</v>
      </c>
      <c r="D156" s="40">
        <v>33.635217380952383</v>
      </c>
      <c r="E156" s="40">
        <v>0.27517600952380944</v>
      </c>
    </row>
    <row r="157" spans="2:5" x14ac:dyDescent="0.25">
      <c r="B157" s="39">
        <v>43865</v>
      </c>
      <c r="C157" s="40">
        <v>38.289506042857127</v>
      </c>
      <c r="D157" s="40">
        <v>34.380525547619051</v>
      </c>
      <c r="E157" s="40">
        <v>0.27100310952380946</v>
      </c>
    </row>
    <row r="158" spans="2:5" x14ac:dyDescent="0.25">
      <c r="B158" s="39">
        <v>43866</v>
      </c>
      <c r="C158" s="40">
        <v>38.26231481904761</v>
      </c>
      <c r="D158" s="40">
        <v>34.481346052380957</v>
      </c>
      <c r="E158" s="40">
        <v>0.27146311428571429</v>
      </c>
    </row>
    <row r="159" spans="2:5" x14ac:dyDescent="0.25">
      <c r="B159" s="39">
        <v>43867</v>
      </c>
      <c r="C159" s="40">
        <v>38.32123829999999</v>
      </c>
      <c r="D159" s="40">
        <v>34.544727571428574</v>
      </c>
      <c r="E159" s="40">
        <v>0.27191764285714287</v>
      </c>
    </row>
    <row r="160" spans="2:5" x14ac:dyDescent="0.25">
      <c r="B160" s="39">
        <v>43868</v>
      </c>
      <c r="C160" s="40">
        <v>38.293249523809514</v>
      </c>
      <c r="D160" s="40">
        <v>34.465136066666673</v>
      </c>
      <c r="E160" s="40">
        <v>0.27178621428571426</v>
      </c>
    </row>
    <row r="161" spans="2:5" x14ac:dyDescent="0.25">
      <c r="B161" s="39">
        <v>43871</v>
      </c>
      <c r="C161" s="40">
        <v>38.301418195238085</v>
      </c>
      <c r="D161" s="40">
        <v>34.401289942857147</v>
      </c>
      <c r="E161" s="40">
        <v>0.27150692380952379</v>
      </c>
    </row>
    <row r="162" spans="2:5" x14ac:dyDescent="0.25">
      <c r="B162" s="39">
        <v>43872</v>
      </c>
      <c r="C162" s="40">
        <v>38.301469123809511</v>
      </c>
      <c r="D162" s="40">
        <v>34.329174995238098</v>
      </c>
      <c r="E162" s="40">
        <v>0.27139192380952382</v>
      </c>
    </row>
    <row r="163" spans="2:5" x14ac:dyDescent="0.25">
      <c r="B163" s="39">
        <v>43873</v>
      </c>
      <c r="C163" s="40">
        <v>38.32271818571428</v>
      </c>
      <c r="D163" s="40">
        <v>34.331607514285722</v>
      </c>
      <c r="E163" s="40">
        <v>0.27163287619047621</v>
      </c>
    </row>
    <row r="164" spans="2:5" x14ac:dyDescent="0.25">
      <c r="B164" s="39">
        <v>43874</v>
      </c>
      <c r="C164" s="40">
        <v>38.305687923809515</v>
      </c>
      <c r="D164" s="40">
        <v>34.284533128571432</v>
      </c>
      <c r="E164" s="40">
        <v>0.27189573809523815</v>
      </c>
    </row>
    <row r="165" spans="2:5" x14ac:dyDescent="0.25">
      <c r="B165" s="39">
        <v>43875</v>
      </c>
      <c r="C165" s="40">
        <v>38.324806404761894</v>
      </c>
      <c r="D165" s="40">
        <v>34.237032833333338</v>
      </c>
      <c r="E165" s="40">
        <v>0.27189573809523815</v>
      </c>
    </row>
    <row r="166" spans="2:5" x14ac:dyDescent="0.25">
      <c r="B166" s="39">
        <v>43878</v>
      </c>
      <c r="C166" s="40">
        <v>38.320824604761896</v>
      </c>
      <c r="D166" s="40">
        <v>34.220877823809523</v>
      </c>
      <c r="E166" s="40">
        <v>0.2718354952380953</v>
      </c>
    </row>
    <row r="167" spans="2:5" x14ac:dyDescent="0.25">
      <c r="B167" s="39">
        <v>43879</v>
      </c>
      <c r="C167" s="40">
        <v>38.163776638095229</v>
      </c>
      <c r="D167" s="40">
        <v>33.860974404761905</v>
      </c>
      <c r="E167" s="40">
        <v>0.27046643333333337</v>
      </c>
    </row>
    <row r="168" spans="2:5" x14ac:dyDescent="0.25">
      <c r="B168" s="39">
        <v>43880</v>
      </c>
      <c r="C168" s="40">
        <v>38.161967176190473</v>
      </c>
      <c r="D168" s="40">
        <v>33.799633590476191</v>
      </c>
      <c r="E168" s="40">
        <v>0.27061429523809527</v>
      </c>
    </row>
    <row r="169" spans="2:5" x14ac:dyDescent="0.25">
      <c r="B169" s="39">
        <v>43881</v>
      </c>
      <c r="C169" s="40">
        <v>38.306074119047615</v>
      </c>
      <c r="D169" s="40">
        <v>33.99741113333333</v>
      </c>
      <c r="E169" s="40">
        <v>0.27218050000000005</v>
      </c>
    </row>
    <row r="170" spans="2:5" x14ac:dyDescent="0.25">
      <c r="B170" s="39">
        <v>43882</v>
      </c>
      <c r="C170" s="40">
        <v>38.29302733333332</v>
      </c>
      <c r="D170" s="40">
        <v>33.86514044285714</v>
      </c>
      <c r="E170" s="40">
        <v>0.2722735952380953</v>
      </c>
    </row>
    <row r="171" spans="2:5" x14ac:dyDescent="0.25">
      <c r="B171" s="39">
        <v>43885</v>
      </c>
      <c r="C171" s="40">
        <v>38.313490804761898</v>
      </c>
      <c r="D171" s="40">
        <v>33.82354183333333</v>
      </c>
      <c r="E171" s="40">
        <v>0.27245430952380956</v>
      </c>
    </row>
    <row r="172" spans="2:5" x14ac:dyDescent="0.25">
      <c r="B172" s="39">
        <v>43886</v>
      </c>
      <c r="C172" s="40">
        <v>38.35993133809523</v>
      </c>
      <c r="D172" s="40">
        <v>33.797928128571428</v>
      </c>
      <c r="E172" s="40">
        <v>0.2726678857142858</v>
      </c>
    </row>
    <row r="173" spans="2:5" x14ac:dyDescent="0.25">
      <c r="B173" s="39">
        <v>43887</v>
      </c>
      <c r="C173" s="40">
        <v>38.361739871428568</v>
      </c>
      <c r="D173" s="40">
        <v>33.824823000000002</v>
      </c>
      <c r="E173" s="40">
        <v>0.27280479523809525</v>
      </c>
    </row>
    <row r="174" spans="2:5" x14ac:dyDescent="0.25">
      <c r="B174" s="39">
        <v>43888</v>
      </c>
      <c r="C174" s="40">
        <v>38.407693357142861</v>
      </c>
      <c r="D174" s="40">
        <v>33.907700471428576</v>
      </c>
      <c r="E174" s="40">
        <v>0.27342360952380951</v>
      </c>
    </row>
    <row r="175" spans="2:5" x14ac:dyDescent="0.25">
      <c r="B175" s="39">
        <v>43889</v>
      </c>
      <c r="C175" s="40">
        <v>38.41156537142858</v>
      </c>
      <c r="D175" s="40">
        <v>33.871496109523811</v>
      </c>
      <c r="E175" s="40">
        <v>0.27379051904761909</v>
      </c>
    </row>
    <row r="176" spans="2:5" x14ac:dyDescent="0.25">
      <c r="B176" s="39">
        <v>43892</v>
      </c>
      <c r="C176" s="40">
        <v>38.460458771428577</v>
      </c>
      <c r="D176" s="40">
        <v>33.886659014285712</v>
      </c>
      <c r="E176" s="40">
        <v>0.2741190952380953</v>
      </c>
    </row>
    <row r="177" spans="2:5" x14ac:dyDescent="0.25">
      <c r="B177" s="39">
        <v>43893</v>
      </c>
      <c r="C177" s="40">
        <v>38.521432128571433</v>
      </c>
      <c r="D177" s="40">
        <v>33.948216352380953</v>
      </c>
      <c r="E177" s="40">
        <v>0.27450790952380955</v>
      </c>
    </row>
    <row r="178" spans="2:5" x14ac:dyDescent="0.25">
      <c r="B178" s="39">
        <v>43894</v>
      </c>
      <c r="C178" s="40">
        <v>38.815853647619051</v>
      </c>
      <c r="D178" s="40">
        <v>33.276643109523818</v>
      </c>
      <c r="E178" s="40">
        <v>0.27946939047619046</v>
      </c>
    </row>
    <row r="179" spans="2:5" x14ac:dyDescent="0.25">
      <c r="B179" s="39">
        <v>43895</v>
      </c>
      <c r="C179" s="40">
        <v>38.909481133333337</v>
      </c>
      <c r="D179" s="40">
        <v>33.281626171428577</v>
      </c>
      <c r="E179" s="40">
        <v>0.27987463333333329</v>
      </c>
    </row>
    <row r="180" spans="2:5" x14ac:dyDescent="0.25">
      <c r="B180" s="39">
        <v>43896</v>
      </c>
      <c r="C180" s="40">
        <v>39.004696100000011</v>
      </c>
      <c r="D180" s="40">
        <v>33.278810114285719</v>
      </c>
      <c r="E180" s="40">
        <v>0.28021415714285713</v>
      </c>
    </row>
    <row r="181" spans="2:5" x14ac:dyDescent="0.25">
      <c r="B181" s="39">
        <v>43899</v>
      </c>
      <c r="C181" s="40">
        <v>39.117312980952384</v>
      </c>
      <c r="D181" s="40">
        <v>33.362788261904761</v>
      </c>
      <c r="E181" s="40">
        <v>0.28053725714285715</v>
      </c>
    </row>
    <row r="182" spans="2:5" x14ac:dyDescent="0.25">
      <c r="B182" s="39">
        <v>43900</v>
      </c>
      <c r="C182" s="40">
        <v>39.207919309523803</v>
      </c>
      <c r="D182" s="40">
        <v>33.360806652380944</v>
      </c>
      <c r="E182" s="40">
        <v>0.28052082857142857</v>
      </c>
    </row>
    <row r="183" spans="2:5" x14ac:dyDescent="0.25">
      <c r="B183" s="39">
        <v>43901</v>
      </c>
      <c r="C183" s="40">
        <v>39.270204995238089</v>
      </c>
      <c r="D183" s="40">
        <v>33.397292423809525</v>
      </c>
      <c r="E183" s="40">
        <v>0.28060844761904757</v>
      </c>
    </row>
    <row r="184" spans="2:5" x14ac:dyDescent="0.25">
      <c r="B184" s="39">
        <v>43902</v>
      </c>
      <c r="C184" s="40">
        <v>39.352383480952383</v>
      </c>
      <c r="D184" s="40">
        <v>33.406915514285714</v>
      </c>
      <c r="E184" s="40">
        <v>0.28062487619047616</v>
      </c>
    </row>
    <row r="185" spans="2:5" x14ac:dyDescent="0.25">
      <c r="B185" s="39">
        <v>43903</v>
      </c>
      <c r="C185" s="40">
        <v>39.445543071428574</v>
      </c>
      <c r="D185" s="40">
        <v>33.455625033333334</v>
      </c>
      <c r="E185" s="40">
        <v>0.28057559047619046</v>
      </c>
    </row>
    <row r="186" spans="2:5" x14ac:dyDescent="0.25">
      <c r="B186" s="39">
        <v>43907</v>
      </c>
      <c r="C186" s="40">
        <v>39.513032790476188</v>
      </c>
      <c r="D186" s="40">
        <v>33.492508695238094</v>
      </c>
      <c r="E186" s="40">
        <v>0.28066321428571428</v>
      </c>
    </row>
    <row r="187" spans="2:5" x14ac:dyDescent="0.25">
      <c r="B187" s="39">
        <v>43908</v>
      </c>
      <c r="C187" s="40">
        <v>39.54257047619047</v>
      </c>
      <c r="D187" s="40">
        <v>33.390461952380946</v>
      </c>
      <c r="E187" s="40">
        <v>0.28045511904761905</v>
      </c>
    </row>
    <row r="188" spans="2:5" x14ac:dyDescent="0.25">
      <c r="B188" s="39">
        <v>43909</v>
      </c>
      <c r="C188" s="40">
        <v>39.748836761904762</v>
      </c>
      <c r="D188" s="40">
        <v>33.710670904761905</v>
      </c>
      <c r="E188" s="40">
        <v>0.28147369999999999</v>
      </c>
    </row>
    <row r="189" spans="2:5" x14ac:dyDescent="0.25">
      <c r="B189" s="39">
        <v>43910</v>
      </c>
      <c r="C189" s="40">
        <v>39.833789071428569</v>
      </c>
      <c r="D189" s="40">
        <v>33.712713523809526</v>
      </c>
      <c r="E189" s="40">
        <v>0.28115607619047622</v>
      </c>
    </row>
    <row r="190" spans="2:5" x14ac:dyDescent="0.25">
      <c r="B190" s="39">
        <v>43913</v>
      </c>
      <c r="C190" s="40">
        <v>39.916008523809523</v>
      </c>
      <c r="D190" s="40">
        <v>33.623308709523805</v>
      </c>
      <c r="E190" s="40">
        <v>0.28051535714285714</v>
      </c>
    </row>
    <row r="191" spans="2:5" x14ac:dyDescent="0.25">
      <c r="B191" s="39">
        <v>43914</v>
      </c>
      <c r="C191" s="40">
        <v>40.022049657142858</v>
      </c>
      <c r="D191" s="40">
        <v>33.717970890476195</v>
      </c>
      <c r="E191" s="40">
        <v>0.28009368571428572</v>
      </c>
    </row>
    <row r="192" spans="2:5" x14ac:dyDescent="0.25">
      <c r="B192" s="39">
        <v>43915</v>
      </c>
      <c r="C192" s="40">
        <v>40.030567533333333</v>
      </c>
      <c r="D192" s="40">
        <v>33.632970866666668</v>
      </c>
      <c r="E192" s="40">
        <v>0.27927772380952381</v>
      </c>
    </row>
    <row r="193" spans="2:5" x14ac:dyDescent="0.25">
      <c r="B193" s="39">
        <v>43916</v>
      </c>
      <c r="C193" s="40">
        <v>40.040465395238101</v>
      </c>
      <c r="D193" s="40">
        <v>33.588758123809527</v>
      </c>
      <c r="E193" s="40">
        <v>0.27860961904761911</v>
      </c>
    </row>
    <row r="194" spans="2:5" x14ac:dyDescent="0.25">
      <c r="B194" s="39">
        <v>43917</v>
      </c>
      <c r="C194" s="40">
        <v>40.090008223809534</v>
      </c>
      <c r="D194" s="40">
        <v>33.640748019047621</v>
      </c>
      <c r="E194" s="40">
        <v>0.27835223333333331</v>
      </c>
    </row>
    <row r="195" spans="2:5" x14ac:dyDescent="0.25">
      <c r="B195" s="39">
        <v>43920</v>
      </c>
      <c r="C195" s="40">
        <v>40.153281485714281</v>
      </c>
      <c r="D195" s="40">
        <v>33.706875114285715</v>
      </c>
      <c r="E195" s="40">
        <v>0.2780729428571429</v>
      </c>
    </row>
    <row r="196" spans="2:5" x14ac:dyDescent="0.25">
      <c r="B196" s="39">
        <v>43921</v>
      </c>
      <c r="C196" s="40">
        <v>40.203714147619046</v>
      </c>
      <c r="D196" s="40">
        <v>33.766813895238101</v>
      </c>
      <c r="E196" s="40">
        <v>0.2775800809523809</v>
      </c>
    </row>
    <row r="197" spans="2:5" x14ac:dyDescent="0.25">
      <c r="B197" s="39">
        <v>43922</v>
      </c>
      <c r="C197" s="40">
        <v>40.232076238095232</v>
      </c>
      <c r="D197" s="40">
        <v>33.776053842857145</v>
      </c>
      <c r="E197" s="40">
        <v>0.27695579047619051</v>
      </c>
    </row>
    <row r="198" spans="2:5" x14ac:dyDescent="0.25">
      <c r="B198" s="39">
        <v>43923</v>
      </c>
      <c r="C198" s="40">
        <v>40.242575590476179</v>
      </c>
      <c r="D198" s="40">
        <v>33.643686871428571</v>
      </c>
      <c r="E198" s="40">
        <v>0.27615625714285719</v>
      </c>
    </row>
    <row r="199" spans="2:5" x14ac:dyDescent="0.25">
      <c r="B199" s="39">
        <v>43924</v>
      </c>
      <c r="C199" s="40">
        <v>40.244779247619043</v>
      </c>
      <c r="D199" s="40">
        <v>33.503168890476189</v>
      </c>
      <c r="E199" s="40">
        <v>0.27534577142857142</v>
      </c>
    </row>
    <row r="200" spans="2:5" x14ac:dyDescent="0.25">
      <c r="B200" s="39">
        <v>43927</v>
      </c>
      <c r="C200" s="40">
        <v>40.226364123809525</v>
      </c>
      <c r="D200" s="40">
        <v>33.322173147619047</v>
      </c>
      <c r="E200" s="40">
        <v>0.27427790476190472</v>
      </c>
    </row>
    <row r="201" spans="2:5" x14ac:dyDescent="0.25">
      <c r="B201" s="39">
        <v>43928</v>
      </c>
      <c r="C201" s="40">
        <v>40.149068614285724</v>
      </c>
      <c r="D201" s="40">
        <v>33.121572180952377</v>
      </c>
      <c r="E201" s="40">
        <v>0.2731059904761905</v>
      </c>
    </row>
    <row r="202" spans="2:5" x14ac:dyDescent="0.25">
      <c r="B202" s="39">
        <v>43929</v>
      </c>
      <c r="C202" s="40">
        <v>40.044091852380944</v>
      </c>
      <c r="D202" s="40">
        <v>33.017538338095235</v>
      </c>
      <c r="E202" s="40">
        <v>0.2719833571428571</v>
      </c>
    </row>
    <row r="203" spans="2:5" x14ac:dyDescent="0.25">
      <c r="B203" s="39">
        <v>43934</v>
      </c>
      <c r="C203" s="40">
        <v>39.962597528571422</v>
      </c>
      <c r="D203" s="40">
        <v>32.872188347619044</v>
      </c>
      <c r="E203" s="40">
        <v>0.27114001904761909</v>
      </c>
    </row>
    <row r="204" spans="2:5" x14ac:dyDescent="0.25">
      <c r="B204" s="39">
        <v>43935</v>
      </c>
      <c r="C204" s="40">
        <v>39.912645600000005</v>
      </c>
      <c r="D204" s="40">
        <v>32.729314014285713</v>
      </c>
      <c r="E204" s="40">
        <v>0.26999000476190477</v>
      </c>
    </row>
    <row r="205" spans="2:5" x14ac:dyDescent="0.25">
      <c r="B205" s="39">
        <v>43936</v>
      </c>
      <c r="C205" s="40">
        <v>39.811025895238089</v>
      </c>
      <c r="D205" s="40">
        <v>32.62271704285714</v>
      </c>
      <c r="E205" s="40">
        <v>0.26869213333333336</v>
      </c>
    </row>
    <row r="206" spans="2:5" x14ac:dyDescent="0.25">
      <c r="B206" s="39">
        <v>43937</v>
      </c>
      <c r="C206" s="40">
        <v>39.7584588952381</v>
      </c>
      <c r="D206" s="40">
        <v>32.513751576190472</v>
      </c>
      <c r="E206" s="40">
        <v>0.26785426666666667</v>
      </c>
    </row>
    <row r="207" spans="2:5" x14ac:dyDescent="0.25">
      <c r="B207" s="39">
        <v>43938</v>
      </c>
      <c r="C207" s="40">
        <v>39.715119790476194</v>
      </c>
      <c r="D207" s="40">
        <v>32.431380695238097</v>
      </c>
      <c r="E207" s="40">
        <v>0.26706020952380954</v>
      </c>
    </row>
    <row r="208" spans="2:5" x14ac:dyDescent="0.25">
      <c r="B208" s="39">
        <v>43941</v>
      </c>
      <c r="C208" s="40">
        <v>39.645892057142859</v>
      </c>
      <c r="D208" s="40">
        <v>32.376465057142859</v>
      </c>
      <c r="E208" s="40">
        <v>0.2665180619047619</v>
      </c>
    </row>
    <row r="209" spans="2:5" x14ac:dyDescent="0.25">
      <c r="B209" s="39">
        <v>43942</v>
      </c>
      <c r="C209" s="40">
        <v>39.610927976190474</v>
      </c>
      <c r="D209" s="40">
        <v>32.332568271428578</v>
      </c>
      <c r="E209" s="40">
        <v>0.26621686666666666</v>
      </c>
    </row>
    <row r="210" spans="2:5" x14ac:dyDescent="0.25">
      <c r="B210" s="39">
        <v>43943</v>
      </c>
      <c r="C210" s="40">
        <v>39.56969357142858</v>
      </c>
      <c r="D210" s="40">
        <v>32.29192441428571</v>
      </c>
      <c r="E210" s="40">
        <v>0.26587733809523811</v>
      </c>
    </row>
    <row r="211" spans="2:5" x14ac:dyDescent="0.25">
      <c r="B211" s="39">
        <v>43944</v>
      </c>
      <c r="C211" s="40">
        <v>39.510358338095244</v>
      </c>
      <c r="D211" s="40">
        <v>32.283471066666671</v>
      </c>
      <c r="E211" s="40">
        <v>0.26557066666666673</v>
      </c>
    </row>
    <row r="212" spans="2:5" x14ac:dyDescent="0.25">
      <c r="B212" s="39">
        <v>43945</v>
      </c>
      <c r="C212" s="40">
        <v>39.491667533333327</v>
      </c>
      <c r="D212" s="40">
        <v>32.15757422857142</v>
      </c>
      <c r="E212" s="40">
        <v>0.26513804285714287</v>
      </c>
    </row>
    <row r="213" spans="2:5" x14ac:dyDescent="0.25">
      <c r="B213" s="39">
        <v>43948</v>
      </c>
      <c r="C213" s="40">
        <v>39.462095466666661</v>
      </c>
      <c r="D213" s="40">
        <v>32.134716238095237</v>
      </c>
      <c r="E213" s="40">
        <v>0.26498470952380948</v>
      </c>
    </row>
    <row r="214" spans="2:5" x14ac:dyDescent="0.25">
      <c r="B214" s="39">
        <v>43949</v>
      </c>
      <c r="C214" s="40">
        <v>39.461637371428573</v>
      </c>
      <c r="D214" s="40">
        <v>32.108425976190475</v>
      </c>
      <c r="E214" s="40">
        <v>0.2648259</v>
      </c>
    </row>
    <row r="215" spans="2:5" x14ac:dyDescent="0.25">
      <c r="B215" s="39">
        <v>43950</v>
      </c>
      <c r="C215" s="40">
        <v>39.403852685714277</v>
      </c>
      <c r="D215" s="40">
        <v>31.928232852380944</v>
      </c>
      <c r="E215" s="40">
        <v>0.26419065714285717</v>
      </c>
    </row>
    <row r="216" spans="2:5" x14ac:dyDescent="0.25">
      <c r="B216" s="39">
        <v>43951</v>
      </c>
      <c r="C216" s="40">
        <v>39.309003366666673</v>
      </c>
      <c r="D216" s="40">
        <v>31.74168377619047</v>
      </c>
      <c r="E216" s="40">
        <v>0.26348422380952385</v>
      </c>
    </row>
    <row r="217" spans="2:5" x14ac:dyDescent="0.25">
      <c r="B217" s="39">
        <v>43955</v>
      </c>
      <c r="C217" s="40">
        <v>39.31258160476191</v>
      </c>
      <c r="D217" s="40">
        <v>31.676879019047622</v>
      </c>
      <c r="E217" s="40">
        <v>0.2632870761904762</v>
      </c>
    </row>
    <row r="218" spans="2:5" x14ac:dyDescent="0.25">
      <c r="B218" s="39">
        <v>43956</v>
      </c>
      <c r="C218" s="40">
        <v>39.265961861904763</v>
      </c>
      <c r="D218" s="40">
        <v>31.602400533333334</v>
      </c>
      <c r="E218" s="40">
        <v>0.26289826190476195</v>
      </c>
    </row>
    <row r="219" spans="2:5" x14ac:dyDescent="0.25">
      <c r="B219" s="39">
        <v>43957</v>
      </c>
      <c r="C219" s="40">
        <v>39.248732433333331</v>
      </c>
      <c r="D219" s="40">
        <v>31.670511533333332</v>
      </c>
      <c r="E219" s="40">
        <v>0.26271207142857145</v>
      </c>
    </row>
    <row r="220" spans="2:5" x14ac:dyDescent="0.25">
      <c r="B220" s="39">
        <v>43958</v>
      </c>
      <c r="C220" s="40">
        <v>39.253226914285719</v>
      </c>
      <c r="D220" s="40">
        <v>31.743423147619048</v>
      </c>
      <c r="E220" s="40">
        <v>0.26275040476190481</v>
      </c>
    </row>
    <row r="221" spans="2:5" x14ac:dyDescent="0.25">
      <c r="B221" s="39">
        <v>43959</v>
      </c>
      <c r="C221" s="40">
        <v>39.262927828571428</v>
      </c>
      <c r="D221" s="40">
        <v>31.92313880952381</v>
      </c>
      <c r="E221" s="40">
        <v>0.26296945238095243</v>
      </c>
    </row>
    <row r="222" spans="2:5" x14ac:dyDescent="0.25">
      <c r="B222" s="39">
        <v>43962</v>
      </c>
      <c r="C222" s="40">
        <v>39.334681690476195</v>
      </c>
      <c r="D222" s="40">
        <v>32.107166176190475</v>
      </c>
      <c r="E222" s="40">
        <v>0.26312826190476196</v>
      </c>
    </row>
    <row r="223" spans="2:5" x14ac:dyDescent="0.25">
      <c r="B223" s="39">
        <v>43963</v>
      </c>
      <c r="C223" s="40">
        <v>39.453220866666669</v>
      </c>
      <c r="D223" s="40">
        <v>32.202501214285718</v>
      </c>
      <c r="E223" s="40">
        <v>0.26344040952380959</v>
      </c>
    </row>
    <row r="224" spans="2:5" x14ac:dyDescent="0.25">
      <c r="B224" s="39">
        <v>43964</v>
      </c>
      <c r="C224" s="40">
        <v>39.475970114285715</v>
      </c>
      <c r="D224" s="40">
        <v>32.39816749047619</v>
      </c>
      <c r="E224" s="40">
        <v>0.26377993333333344</v>
      </c>
    </row>
    <row r="225" spans="2:5" x14ac:dyDescent="0.25">
      <c r="B225" s="39">
        <v>43965</v>
      </c>
      <c r="C225" s="40">
        <v>39.520846895238087</v>
      </c>
      <c r="D225" s="40">
        <v>32.51832042380952</v>
      </c>
      <c r="E225" s="40">
        <v>0.26436589523809528</v>
      </c>
    </row>
    <row r="226" spans="2:5" x14ac:dyDescent="0.25">
      <c r="B226" s="39">
        <v>43966</v>
      </c>
      <c r="C226" s="40">
        <v>39.573417657142848</v>
      </c>
      <c r="D226" s="40">
        <v>32.631561028571426</v>
      </c>
      <c r="E226" s="40">
        <v>0.26489709047619053</v>
      </c>
    </row>
    <row r="227" spans="2:5" x14ac:dyDescent="0.25">
      <c r="B227" s="39">
        <v>43969</v>
      </c>
      <c r="C227" s="40">
        <v>39.541301399999995</v>
      </c>
      <c r="D227" s="40">
        <v>32.730756871428568</v>
      </c>
      <c r="E227" s="40">
        <v>0.26500113809523818</v>
      </c>
    </row>
    <row r="228" spans="2:5" x14ac:dyDescent="0.25">
      <c r="B228" s="39">
        <v>43970</v>
      </c>
      <c r="C228" s="40">
        <v>39.530360299999998</v>
      </c>
      <c r="D228" s="40">
        <v>32.79232651904762</v>
      </c>
      <c r="E228" s="40">
        <v>0.26524209047619052</v>
      </c>
    </row>
    <row r="229" spans="2:5" x14ac:dyDescent="0.25">
      <c r="B229" s="39">
        <v>43971</v>
      </c>
      <c r="C229" s="40">
        <v>39.54689643333333</v>
      </c>
      <c r="D229" s="40">
        <v>32.891801933333333</v>
      </c>
      <c r="E229" s="40">
        <v>0.26524756666666666</v>
      </c>
    </row>
    <row r="230" spans="2:5" x14ac:dyDescent="0.25">
      <c r="B230" s="39">
        <v>43972</v>
      </c>
      <c r="C230" s="40">
        <v>39.573566809523811</v>
      </c>
      <c r="D230" s="40">
        <v>32.885779204761903</v>
      </c>
      <c r="E230" s="40">
        <v>0.26532970952380952</v>
      </c>
    </row>
    <row r="231" spans="2:5" x14ac:dyDescent="0.25">
      <c r="B231" s="39">
        <v>43973</v>
      </c>
      <c r="C231" s="40">
        <v>39.556430828571429</v>
      </c>
      <c r="D231" s="40">
        <v>32.961467095238092</v>
      </c>
      <c r="E231" s="40">
        <v>0.26551589999999997</v>
      </c>
    </row>
    <row r="232" spans="2:5" x14ac:dyDescent="0.25">
      <c r="B232" s="39">
        <v>43976</v>
      </c>
      <c r="C232" s="40">
        <v>39.53186556666666</v>
      </c>
      <c r="D232" s="40">
        <v>33.04119956666667</v>
      </c>
      <c r="E232" s="40">
        <v>0.26553780476190475</v>
      </c>
    </row>
    <row r="233" spans="2:5" x14ac:dyDescent="0.25">
      <c r="B233" s="39">
        <v>43977</v>
      </c>
      <c r="C233" s="40">
        <v>39.352515314285711</v>
      </c>
      <c r="D233" s="40">
        <v>32.824786190476182</v>
      </c>
      <c r="E233" s="40">
        <v>0.26458493809523809</v>
      </c>
    </row>
    <row r="234" spans="2:5" x14ac:dyDescent="0.25">
      <c r="B234" s="39">
        <v>43978</v>
      </c>
      <c r="C234" s="40">
        <v>39.330451890476191</v>
      </c>
      <c r="D234" s="40">
        <v>32.884607123809523</v>
      </c>
      <c r="E234" s="40">
        <v>0.26467255714285709</v>
      </c>
    </row>
    <row r="235" spans="2:5" x14ac:dyDescent="0.25">
      <c r="B235" s="39">
        <v>43979</v>
      </c>
      <c r="C235" s="40">
        <v>39.332123557142864</v>
      </c>
      <c r="D235" s="40">
        <v>32.939136652380959</v>
      </c>
      <c r="E235" s="40">
        <v>0.26493541904761897</v>
      </c>
    </row>
    <row r="236" spans="2:5" x14ac:dyDescent="0.25">
      <c r="B236" s="39">
        <v>43980</v>
      </c>
      <c r="C236" s="40">
        <v>39.375234980952378</v>
      </c>
      <c r="D236" s="40">
        <v>33.019857261904768</v>
      </c>
      <c r="E236" s="40">
        <v>0.26526399047619043</v>
      </c>
    </row>
    <row r="237" spans="2:5" x14ac:dyDescent="0.25">
      <c r="B237" s="39">
        <v>43983</v>
      </c>
      <c r="C237" s="40">
        <v>39.426283485714286</v>
      </c>
      <c r="D237" s="40">
        <v>33.108850442857147</v>
      </c>
      <c r="E237" s="40">
        <v>0.26512160952380942</v>
      </c>
    </row>
    <row r="238" spans="2:5" x14ac:dyDescent="0.25">
      <c r="B238" s="39">
        <v>43984</v>
      </c>
      <c r="C238" s="40">
        <v>39.406654761904761</v>
      </c>
      <c r="D238" s="40">
        <v>33.084604504761906</v>
      </c>
      <c r="E238" s="40">
        <v>0.2648149428571428</v>
      </c>
    </row>
    <row r="239" spans="2:5" x14ac:dyDescent="0.25">
      <c r="B239" s="39">
        <v>43985</v>
      </c>
      <c r="C239" s="40">
        <v>39.361651480952389</v>
      </c>
      <c r="D239" s="40">
        <v>33.123407290476194</v>
      </c>
      <c r="E239" s="40">
        <v>0.26483684761904758</v>
      </c>
    </row>
    <row r="240" spans="2:5" x14ac:dyDescent="0.25">
      <c r="B240" s="39">
        <v>43986</v>
      </c>
      <c r="C240" s="40">
        <v>39.363510942857147</v>
      </c>
      <c r="D240" s="40">
        <v>33.119841133333338</v>
      </c>
      <c r="E240" s="40">
        <v>0.26499565714285711</v>
      </c>
    </row>
    <row r="241" spans="2:5" x14ac:dyDescent="0.25">
      <c r="B241" s="39">
        <v>43987</v>
      </c>
      <c r="C241" s="40">
        <v>39.357093585714296</v>
      </c>
      <c r="D241" s="40">
        <v>33.145667785714288</v>
      </c>
      <c r="E241" s="40">
        <v>0.26498470476190467</v>
      </c>
    </row>
    <row r="242" spans="2:5" x14ac:dyDescent="0.25">
      <c r="B242" s="39">
        <v>43990</v>
      </c>
      <c r="C242" s="40">
        <v>39.36416856666667</v>
      </c>
      <c r="D242" s="40">
        <v>33.063502838095246</v>
      </c>
      <c r="E242" s="40">
        <v>0.26488613333333333</v>
      </c>
    </row>
    <row r="243" spans="2:5" x14ac:dyDescent="0.25">
      <c r="B243" s="39">
        <v>43991</v>
      </c>
      <c r="C243" s="40">
        <v>39.270534838095244</v>
      </c>
      <c r="D243" s="40">
        <v>33.000770595238095</v>
      </c>
      <c r="E243" s="40">
        <v>0.26479303809523813</v>
      </c>
    </row>
    <row r="244" spans="2:5" x14ac:dyDescent="0.25">
      <c r="B244" s="39">
        <v>43992</v>
      </c>
      <c r="C244" s="40">
        <v>39.175831957142861</v>
      </c>
      <c r="D244" s="40">
        <v>32.972420157142857</v>
      </c>
      <c r="E244" s="40">
        <v>0.26475470476190477</v>
      </c>
    </row>
    <row r="245" spans="2:5" x14ac:dyDescent="0.25">
      <c r="B245" s="39">
        <v>43993</v>
      </c>
      <c r="C245" s="40">
        <v>39.152071271428582</v>
      </c>
      <c r="D245" s="40">
        <v>32.845140771428575</v>
      </c>
      <c r="E245" s="40">
        <v>0.26454660952380954</v>
      </c>
    </row>
    <row r="246" spans="2:5" x14ac:dyDescent="0.25">
      <c r="B246" s="39">
        <v>43994</v>
      </c>
      <c r="C246" s="40">
        <v>39.167023</v>
      </c>
      <c r="D246" s="40">
        <v>32.851399657142856</v>
      </c>
      <c r="E246" s="40">
        <v>0.26426731904761908</v>
      </c>
    </row>
    <row r="247" spans="2:5" x14ac:dyDescent="0.25">
      <c r="B247" s="39">
        <v>43997</v>
      </c>
      <c r="C247" s="40">
        <v>39.153692776190482</v>
      </c>
      <c r="D247" s="40">
        <v>32.791513319047624</v>
      </c>
      <c r="E247" s="40">
        <v>0.26402089047619048</v>
      </c>
    </row>
    <row r="248" spans="2:5" x14ac:dyDescent="0.25">
      <c r="B248" s="39">
        <v>43998</v>
      </c>
      <c r="C248" s="40">
        <v>39.178499680952378</v>
      </c>
      <c r="D248" s="40">
        <v>32.748354066666671</v>
      </c>
      <c r="E248" s="40">
        <v>0.26383470000000003</v>
      </c>
    </row>
    <row r="249" spans="2:5" x14ac:dyDescent="0.25">
      <c r="B249" s="39">
        <v>43999</v>
      </c>
      <c r="C249" s="40">
        <v>39.206527123809522</v>
      </c>
      <c r="D249" s="40">
        <v>32.733478623809525</v>
      </c>
      <c r="E249" s="40">
        <v>0.26358827142857144</v>
      </c>
    </row>
    <row r="250" spans="2:5" x14ac:dyDescent="0.25">
      <c r="B250" s="39">
        <v>44000</v>
      </c>
      <c r="C250" s="40">
        <v>39.226819890476186</v>
      </c>
      <c r="D250" s="40">
        <v>32.723769795238098</v>
      </c>
      <c r="E250" s="40">
        <v>0.26359922380952389</v>
      </c>
    </row>
    <row r="251" spans="2:5" x14ac:dyDescent="0.25">
      <c r="B251" s="39">
        <v>44001</v>
      </c>
      <c r="C251" s="40">
        <v>39.257459185714289</v>
      </c>
      <c r="D251" s="40">
        <v>32.722735909523813</v>
      </c>
      <c r="E251" s="40">
        <v>0.26340755714285718</v>
      </c>
    </row>
    <row r="252" spans="2:5" x14ac:dyDescent="0.25">
      <c r="B252" s="39">
        <v>44004</v>
      </c>
      <c r="C252" s="40">
        <v>39.326547547619043</v>
      </c>
      <c r="D252" s="40">
        <v>32.714638985714295</v>
      </c>
      <c r="E252" s="40">
        <v>0.26314470000000001</v>
      </c>
    </row>
    <row r="253" spans="2:5" x14ac:dyDescent="0.25">
      <c r="B253" s="39">
        <v>44005</v>
      </c>
      <c r="C253" s="40">
        <v>39.370861761904749</v>
      </c>
      <c r="D253" s="40">
        <v>32.75593727619048</v>
      </c>
      <c r="E253" s="40">
        <v>0.26311184285714284</v>
      </c>
    </row>
    <row r="254" spans="2:5" x14ac:dyDescent="0.25">
      <c r="B254" s="39">
        <v>44006</v>
      </c>
      <c r="C254" s="40">
        <v>39.520925514285715</v>
      </c>
      <c r="D254" s="40">
        <v>33.022122590476194</v>
      </c>
      <c r="E254" s="40">
        <v>0.26399899523809522</v>
      </c>
    </row>
    <row r="255" spans="2:5" x14ac:dyDescent="0.25">
      <c r="B255" s="39">
        <v>44007</v>
      </c>
      <c r="C255" s="40">
        <v>39.617577300000001</v>
      </c>
      <c r="D255" s="40">
        <v>32.99472623809524</v>
      </c>
      <c r="E255" s="40">
        <v>0.26405375714285717</v>
      </c>
    </row>
    <row r="256" spans="2:5" x14ac:dyDescent="0.25">
      <c r="B256" s="39">
        <v>44008</v>
      </c>
      <c r="C256" s="40">
        <v>39.642306657142854</v>
      </c>
      <c r="D256" s="40">
        <v>33.020525328571424</v>
      </c>
      <c r="E256" s="40">
        <v>0.26384565714285713</v>
      </c>
    </row>
    <row r="257" spans="2:5" x14ac:dyDescent="0.25">
      <c r="B257" s="39">
        <v>44011</v>
      </c>
      <c r="C257" s="40">
        <v>39.696964938095242</v>
      </c>
      <c r="D257" s="40">
        <v>33.071074919047618</v>
      </c>
      <c r="E257" s="40">
        <v>0.26390041904761896</v>
      </c>
    </row>
    <row r="258" spans="2:5" x14ac:dyDescent="0.25">
      <c r="B258" s="39">
        <v>44012</v>
      </c>
      <c r="C258" s="40">
        <v>39.661059314285716</v>
      </c>
      <c r="D258" s="40">
        <v>32.961668528571423</v>
      </c>
      <c r="E258" s="40">
        <v>0.26369231904761897</v>
      </c>
    </row>
    <row r="259" spans="2:5" x14ac:dyDescent="0.25">
      <c r="B259" s="39">
        <v>44013</v>
      </c>
      <c r="C259" s="40">
        <v>39.682856209523813</v>
      </c>
      <c r="D259" s="40">
        <v>33.0168520952381</v>
      </c>
      <c r="E259" s="40">
        <v>0.26375255714285711</v>
      </c>
    </row>
    <row r="260" spans="2:5" x14ac:dyDescent="0.25">
      <c r="B260" s="39">
        <v>44014</v>
      </c>
      <c r="C260" s="40">
        <v>39.751286795238094</v>
      </c>
      <c r="D260" s="40">
        <v>32.99209355238095</v>
      </c>
      <c r="E260" s="40">
        <v>0.26381827142857139</v>
      </c>
    </row>
    <row r="261" spans="2:5" x14ac:dyDescent="0.25">
      <c r="B261" s="39">
        <v>44015</v>
      </c>
      <c r="C261" s="40">
        <v>39.752104109523806</v>
      </c>
      <c r="D261" s="40">
        <v>32.98051086666667</v>
      </c>
      <c r="E261" s="40">
        <v>0.26374708095238097</v>
      </c>
    </row>
    <row r="262" spans="2:5" x14ac:dyDescent="0.25">
      <c r="B262" s="39">
        <v>44018</v>
      </c>
      <c r="C262" s="40">
        <v>39.748547223809524</v>
      </c>
      <c r="D262" s="40">
        <v>32.930715980952378</v>
      </c>
      <c r="E262" s="40">
        <v>0.26338565238095235</v>
      </c>
    </row>
    <row r="263" spans="2:5" x14ac:dyDescent="0.25">
      <c r="B263" s="39">
        <v>44019</v>
      </c>
      <c r="C263" s="40">
        <v>39.72743211904762</v>
      </c>
      <c r="D263" s="40">
        <v>32.901418319047622</v>
      </c>
      <c r="E263" s="40">
        <v>0.26301326666666663</v>
      </c>
    </row>
    <row r="264" spans="2:5" x14ac:dyDescent="0.25">
      <c r="B264" s="39">
        <v>44020</v>
      </c>
      <c r="C264" s="40">
        <v>39.795950071428571</v>
      </c>
      <c r="D264" s="40">
        <v>32.875196904761907</v>
      </c>
      <c r="E264" s="40">
        <v>0.26285445714285716</v>
      </c>
    </row>
    <row r="265" spans="2:5" x14ac:dyDescent="0.25">
      <c r="B265" s="39">
        <v>44021</v>
      </c>
      <c r="C265" s="40">
        <v>39.895301585714279</v>
      </c>
      <c r="D265" s="40">
        <v>32.905649342857146</v>
      </c>
      <c r="E265" s="40">
        <v>0.26284350476190477</v>
      </c>
    </row>
    <row r="266" spans="2:5" x14ac:dyDescent="0.25">
      <c r="B266" s="39">
        <v>44022</v>
      </c>
      <c r="C266" s="40">
        <v>39.948851266666665</v>
      </c>
      <c r="D266" s="40">
        <v>32.949173485714283</v>
      </c>
      <c r="E266" s="40">
        <v>0.26296398095238099</v>
      </c>
    </row>
    <row r="267" spans="2:5" x14ac:dyDescent="0.25">
      <c r="B267" s="39">
        <v>44025</v>
      </c>
      <c r="C267" s="40">
        <v>39.897493114285709</v>
      </c>
      <c r="D267" s="40">
        <v>32.872187361904764</v>
      </c>
      <c r="E267" s="40">
        <v>0.26284350476190482</v>
      </c>
    </row>
    <row r="268" spans="2:5" x14ac:dyDescent="0.25">
      <c r="B268" s="39">
        <v>44026</v>
      </c>
      <c r="C268" s="40">
        <v>39.915063333333336</v>
      </c>
      <c r="D268" s="40">
        <v>32.863764057142859</v>
      </c>
      <c r="E268" s="40">
        <v>0.26260802380952381</v>
      </c>
    </row>
    <row r="269" spans="2:5" x14ac:dyDescent="0.25">
      <c r="B269" s="39">
        <v>44027</v>
      </c>
      <c r="C269" s="40">
        <v>39.975542528571431</v>
      </c>
      <c r="D269" s="40">
        <v>32.86195608571429</v>
      </c>
      <c r="E269" s="40">
        <v>0.26245468571428571</v>
      </c>
    </row>
    <row r="270" spans="2:5" x14ac:dyDescent="0.25">
      <c r="B270" s="39">
        <v>44028</v>
      </c>
      <c r="C270" s="40">
        <v>40.036545085714287</v>
      </c>
      <c r="D270" s="40">
        <v>32.92767571904762</v>
      </c>
      <c r="E270" s="40">
        <v>0.26262444761904769</v>
      </c>
    </row>
    <row r="271" spans="2:5" x14ac:dyDescent="0.25">
      <c r="B271" s="39">
        <v>44029</v>
      </c>
      <c r="C271" s="40">
        <v>40.076896309523804</v>
      </c>
      <c r="D271" s="40">
        <v>32.948413904761907</v>
      </c>
      <c r="E271" s="40">
        <v>0.2624601571428572</v>
      </c>
    </row>
    <row r="272" spans="2:5" x14ac:dyDescent="0.25">
      <c r="B272" s="39">
        <v>44032</v>
      </c>
      <c r="C272" s="40">
        <v>40.07599943333333</v>
      </c>
      <c r="D272" s="40">
        <v>32.965578485714289</v>
      </c>
      <c r="E272" s="40">
        <v>0.26222467619047624</v>
      </c>
    </row>
    <row r="273" spans="2:5" x14ac:dyDescent="0.25">
      <c r="B273" s="39">
        <v>44033</v>
      </c>
      <c r="C273" s="40">
        <v>40.068704480952377</v>
      </c>
      <c r="D273" s="40">
        <v>32.93532689047619</v>
      </c>
      <c r="E273" s="40">
        <v>0.26203300476190472</v>
      </c>
    </row>
    <row r="274" spans="2:5" x14ac:dyDescent="0.25">
      <c r="B274" s="39">
        <v>44034</v>
      </c>
      <c r="C274" s="40">
        <v>40.123628076190478</v>
      </c>
      <c r="D274" s="40">
        <v>32.819815100000007</v>
      </c>
      <c r="E274" s="40">
        <v>0.26179205238095243</v>
      </c>
    </row>
    <row r="275" spans="2:5" x14ac:dyDescent="0.25">
      <c r="B275" s="39">
        <v>44035</v>
      </c>
      <c r="C275" s="40">
        <v>40.208779809523818</v>
      </c>
      <c r="D275" s="40">
        <v>32.808659652380953</v>
      </c>
      <c r="E275" s="40">
        <v>0.26178109999999999</v>
      </c>
    </row>
    <row r="276" spans="2:5" x14ac:dyDescent="0.25">
      <c r="B276" s="39">
        <v>44036</v>
      </c>
      <c r="C276" s="40">
        <v>40.177970266666676</v>
      </c>
      <c r="D276" s="40">
        <v>32.912196709523805</v>
      </c>
      <c r="E276" s="40">
        <v>0.26180848095238096</v>
      </c>
    </row>
    <row r="277" spans="2:5" x14ac:dyDescent="0.25">
      <c r="B277" s="39">
        <v>44039</v>
      </c>
      <c r="C277" s="40">
        <v>40.138382452380952</v>
      </c>
      <c r="D277" s="40">
        <v>32.919848242857142</v>
      </c>
      <c r="E277" s="40">
        <v>0.26171538571428571</v>
      </c>
    </row>
    <row r="278" spans="2:5" x14ac:dyDescent="0.25">
      <c r="B278" s="39">
        <v>44040</v>
      </c>
      <c r="C278" s="40">
        <v>40.078527709523811</v>
      </c>
      <c r="D278" s="40">
        <v>32.874143600000004</v>
      </c>
      <c r="E278" s="40">
        <v>0.26118966666666665</v>
      </c>
    </row>
    <row r="279" spans="2:5" x14ac:dyDescent="0.25">
      <c r="B279" s="39">
        <v>44041</v>
      </c>
      <c r="C279" s="40">
        <v>40.123528809523826</v>
      </c>
      <c r="D279" s="40">
        <v>32.913958714285705</v>
      </c>
      <c r="E279" s="40">
        <v>0.26134847619047619</v>
      </c>
    </row>
    <row r="280" spans="2:5" x14ac:dyDescent="0.25">
      <c r="B280" s="39">
        <v>44042</v>
      </c>
      <c r="C280" s="40">
        <v>40.109235980952384</v>
      </c>
      <c r="D280" s="40">
        <v>32.868266323809522</v>
      </c>
      <c r="E280" s="40">
        <v>0.2611787095238095</v>
      </c>
    </row>
    <row r="281" spans="2:5" x14ac:dyDescent="0.25">
      <c r="B281" s="39">
        <v>44043</v>
      </c>
      <c r="C281" s="40">
        <v>40.113166823809529</v>
      </c>
      <c r="D281" s="40">
        <v>32.900040238095244</v>
      </c>
      <c r="E281" s="40">
        <v>0.26086108571428568</v>
      </c>
    </row>
    <row r="282" spans="2:5" x14ac:dyDescent="0.25">
      <c r="B282" s="39">
        <v>44046</v>
      </c>
      <c r="C282" s="40">
        <v>40.125497495238093</v>
      </c>
      <c r="D282" s="40">
        <v>32.913311347619043</v>
      </c>
      <c r="E282" s="40">
        <v>0.26055989523809525</v>
      </c>
    </row>
    <row r="283" spans="2:5" x14ac:dyDescent="0.25">
      <c r="B283" s="39">
        <v>44047</v>
      </c>
      <c r="C283" s="40">
        <v>40.146822304761898</v>
      </c>
      <c r="D283" s="40">
        <v>32.909348423809519</v>
      </c>
      <c r="E283" s="40">
        <v>0.26039012857142863</v>
      </c>
    </row>
    <row r="284" spans="2:5" x14ac:dyDescent="0.25">
      <c r="B284" s="39">
        <v>44048</v>
      </c>
      <c r="C284" s="40">
        <v>40.173347723809513</v>
      </c>
      <c r="D284" s="40">
        <v>32.923293914285715</v>
      </c>
      <c r="E284" s="40">
        <v>0.26051608571428569</v>
      </c>
    </row>
    <row r="285" spans="2:5" x14ac:dyDescent="0.25">
      <c r="B285" s="39">
        <v>44049</v>
      </c>
      <c r="C285" s="40">
        <v>40.159024204761899</v>
      </c>
      <c r="D285" s="40">
        <v>32.910145157142857</v>
      </c>
      <c r="E285" s="40">
        <v>0.26055441904761906</v>
      </c>
    </row>
    <row r="286" spans="2:5" x14ac:dyDescent="0.25">
      <c r="B286" s="39">
        <v>44050</v>
      </c>
      <c r="C286" s="40">
        <v>40.132941757142845</v>
      </c>
      <c r="D286" s="40">
        <v>32.892740400000001</v>
      </c>
      <c r="E286" s="40">
        <v>0.26042846666666669</v>
      </c>
    </row>
    <row r="287" spans="2:5" x14ac:dyDescent="0.25">
      <c r="B287" s="39">
        <v>44053</v>
      </c>
      <c r="C287" s="40">
        <v>40.133728999999988</v>
      </c>
      <c r="D287" s="40">
        <v>32.910133052380949</v>
      </c>
      <c r="E287" s="40">
        <v>0.26015465238095237</v>
      </c>
    </row>
    <row r="288" spans="2:5" x14ac:dyDescent="0.25">
      <c r="B288" s="39">
        <v>44054</v>
      </c>
      <c r="C288" s="40">
        <v>40.204076638095223</v>
      </c>
      <c r="D288" s="40">
        <v>32.901813995238093</v>
      </c>
      <c r="E288" s="40">
        <v>0.25994655238095238</v>
      </c>
    </row>
    <row r="289" spans="2:5" x14ac:dyDescent="0.25">
      <c r="B289" s="39">
        <v>44055</v>
      </c>
      <c r="C289" s="40">
        <v>40.23082496666666</v>
      </c>
      <c r="D289" s="40">
        <v>32.877894661904762</v>
      </c>
      <c r="E289" s="40">
        <v>0.26010536666666673</v>
      </c>
    </row>
    <row r="290" spans="2:5" x14ac:dyDescent="0.25">
      <c r="B290" s="39">
        <v>44056</v>
      </c>
      <c r="C290" s="40">
        <v>40.23481668095237</v>
      </c>
      <c r="D290" s="40">
        <v>32.879785509523806</v>
      </c>
      <c r="E290" s="40">
        <v>0.26029156190476194</v>
      </c>
    </row>
    <row r="291" spans="2:5" x14ac:dyDescent="0.25">
      <c r="B291" s="39">
        <v>44057</v>
      </c>
      <c r="C291" s="40">
        <v>40.207731419047612</v>
      </c>
      <c r="D291" s="40">
        <v>32.82459018095237</v>
      </c>
      <c r="E291" s="40">
        <v>0.26017108571428571</v>
      </c>
    </row>
    <row r="292" spans="2:5" x14ac:dyDescent="0.25">
      <c r="B292" s="39">
        <v>44060</v>
      </c>
      <c r="C292" s="40">
        <v>40.189206695238092</v>
      </c>
      <c r="D292" s="40">
        <v>32.796306242857149</v>
      </c>
      <c r="E292" s="40">
        <v>0.26012727619047621</v>
      </c>
    </row>
    <row r="293" spans="2:5" x14ac:dyDescent="0.25">
      <c r="B293" s="39">
        <v>44061</v>
      </c>
      <c r="C293" s="40">
        <v>40.193498214285711</v>
      </c>
      <c r="D293" s="40">
        <v>32.723389023809524</v>
      </c>
      <c r="E293" s="40">
        <v>0.25996299047619048</v>
      </c>
    </row>
    <row r="294" spans="2:5" x14ac:dyDescent="0.25">
      <c r="B294" s="39">
        <v>44062</v>
      </c>
      <c r="C294" s="40">
        <v>40.277122500000004</v>
      </c>
      <c r="D294" s="40">
        <v>32.734157176190479</v>
      </c>
      <c r="E294" s="40">
        <v>0.26011085238095233</v>
      </c>
    </row>
    <row r="295" spans="2:5" x14ac:dyDescent="0.25">
      <c r="B295" s="39">
        <v>44063</v>
      </c>
      <c r="C295" s="40">
        <v>40.283462523809533</v>
      </c>
      <c r="D295" s="40">
        <v>32.759180014285711</v>
      </c>
      <c r="E295" s="40">
        <v>0.26004513333333334</v>
      </c>
    </row>
    <row r="296" spans="2:5" x14ac:dyDescent="0.25">
      <c r="B296" s="39">
        <v>44064</v>
      </c>
      <c r="C296" s="40">
        <v>40.241076376190485</v>
      </c>
      <c r="D296" s="40">
        <v>32.703836199999998</v>
      </c>
      <c r="E296" s="40">
        <v>0.25977679523809516</v>
      </c>
    </row>
    <row r="297" spans="2:5" x14ac:dyDescent="0.25">
      <c r="B297" s="39">
        <v>44067</v>
      </c>
      <c r="C297" s="40">
        <v>40.21153209047619</v>
      </c>
      <c r="D297" s="40">
        <v>32.504003004761898</v>
      </c>
      <c r="E297" s="40">
        <v>0.25929488571428566</v>
      </c>
    </row>
    <row r="298" spans="2:5" x14ac:dyDescent="0.25">
      <c r="B298" s="39">
        <v>44068</v>
      </c>
      <c r="C298" s="40">
        <v>40.213400128571436</v>
      </c>
      <c r="D298" s="40">
        <v>32.408055533333332</v>
      </c>
      <c r="E298" s="40">
        <v>0.25898273809523803</v>
      </c>
    </row>
    <row r="299" spans="2:5" x14ac:dyDescent="0.25">
      <c r="B299" s="39">
        <v>44069</v>
      </c>
      <c r="C299" s="40">
        <v>40.223029723809525</v>
      </c>
      <c r="D299" s="40">
        <v>32.398481304761908</v>
      </c>
      <c r="E299" s="40">
        <v>0.25915798095238091</v>
      </c>
    </row>
    <row r="300" spans="2:5" x14ac:dyDescent="0.25">
      <c r="B300" s="39">
        <v>44070</v>
      </c>
      <c r="C300" s="40">
        <v>40.243169904761913</v>
      </c>
      <c r="D300" s="40">
        <v>32.423567023809525</v>
      </c>
      <c r="E300" s="40">
        <v>0.25942631904761909</v>
      </c>
    </row>
    <row r="301" spans="2:5" x14ac:dyDescent="0.25">
      <c r="B301" s="39">
        <v>44071</v>
      </c>
      <c r="C301" s="40">
        <v>40.307950861904764</v>
      </c>
      <c r="D301" s="40">
        <v>32.466389476190479</v>
      </c>
      <c r="E301" s="40">
        <v>0.25971656190476189</v>
      </c>
    </row>
    <row r="302" spans="2:5" x14ac:dyDescent="0.25">
      <c r="B302" s="39">
        <v>44074</v>
      </c>
      <c r="C302" s="40">
        <v>40.322504561904765</v>
      </c>
      <c r="D302" s="40">
        <v>32.414077428571424</v>
      </c>
      <c r="E302" s="40">
        <v>0.25969465714285711</v>
      </c>
    </row>
    <row r="303" spans="2:5" x14ac:dyDescent="0.25">
      <c r="B303" s="39">
        <v>44075</v>
      </c>
      <c r="C303" s="40">
        <v>40.297188171428559</v>
      </c>
      <c r="D303" s="40">
        <v>32.443959523809532</v>
      </c>
      <c r="E303" s="40">
        <v>0.25956322380952379</v>
      </c>
    </row>
    <row r="304" spans="2:5" x14ac:dyDescent="0.25">
      <c r="B304" s="39">
        <v>44076</v>
      </c>
      <c r="C304" s="40">
        <v>40.287261995238083</v>
      </c>
      <c r="D304" s="40">
        <v>32.46581006666667</v>
      </c>
      <c r="E304" s="40">
        <v>0.25942631904761909</v>
      </c>
    </row>
    <row r="305" spans="2:5" x14ac:dyDescent="0.25">
      <c r="B305" s="39">
        <v>44077</v>
      </c>
      <c r="C305" s="40">
        <v>40.299853752380955</v>
      </c>
      <c r="D305" s="40">
        <v>32.47789638095238</v>
      </c>
      <c r="E305" s="40">
        <v>0.25922917142857144</v>
      </c>
    </row>
    <row r="306" spans="2:5" x14ac:dyDescent="0.25">
      <c r="B306" s="39">
        <v>44078</v>
      </c>
      <c r="C306" s="40">
        <v>40.270499071428567</v>
      </c>
      <c r="D306" s="40">
        <v>32.580674423809526</v>
      </c>
      <c r="E306" s="40">
        <v>0.25924560000000002</v>
      </c>
    </row>
    <row r="307" spans="2:5" x14ac:dyDescent="0.25">
      <c r="B307" s="39">
        <v>44081</v>
      </c>
      <c r="C307" s="40">
        <v>40.200597123809509</v>
      </c>
      <c r="D307" s="40">
        <v>32.572746699999996</v>
      </c>
      <c r="E307" s="40">
        <v>0.25907583333333339</v>
      </c>
    </row>
    <row r="308" spans="2:5" x14ac:dyDescent="0.25">
      <c r="B308" s="39">
        <v>44082</v>
      </c>
      <c r="C308" s="40">
        <v>40.124946447619045</v>
      </c>
      <c r="D308" s="40">
        <v>32.371274414285715</v>
      </c>
      <c r="E308" s="40">
        <v>0.25783820476190472</v>
      </c>
    </row>
    <row r="309" spans="2:5" x14ac:dyDescent="0.25">
      <c r="B309" s="39">
        <v>44083</v>
      </c>
      <c r="C309" s="40">
        <v>40.087506566666661</v>
      </c>
      <c r="D309" s="40">
        <v>32.425951019047631</v>
      </c>
      <c r="E309" s="40">
        <v>0.25774510952380947</v>
      </c>
    </row>
    <row r="310" spans="2:5" x14ac:dyDescent="0.25">
      <c r="B310" s="39">
        <v>44084</v>
      </c>
      <c r="C310" s="40">
        <v>40.044370485714289</v>
      </c>
      <c r="D310" s="40">
        <v>32.494442190476192</v>
      </c>
      <c r="E310" s="40">
        <v>0.25763558095238093</v>
      </c>
    </row>
    <row r="311" spans="2:5" x14ac:dyDescent="0.25">
      <c r="B311" s="39">
        <v>44085</v>
      </c>
      <c r="C311" s="40">
        <v>39.965687847619044</v>
      </c>
      <c r="D311" s="40">
        <v>32.545547333333339</v>
      </c>
      <c r="E311" s="40">
        <v>0.25749867142857141</v>
      </c>
    </row>
    <row r="312" spans="2:5" x14ac:dyDescent="0.25">
      <c r="B312" s="39">
        <v>44088</v>
      </c>
      <c r="C312" s="40">
        <v>39.909771909523812</v>
      </c>
      <c r="D312" s="40">
        <v>32.608938371428572</v>
      </c>
      <c r="E312" s="40">
        <v>0.25726866666666659</v>
      </c>
    </row>
    <row r="313" spans="2:5" x14ac:dyDescent="0.25">
      <c r="B313" s="39">
        <v>44089</v>
      </c>
      <c r="C313" s="40">
        <v>39.851930604761904</v>
      </c>
      <c r="D313" s="40">
        <v>32.646373676190478</v>
      </c>
      <c r="E313" s="40">
        <v>0.25730700000000001</v>
      </c>
    </row>
    <row r="314" spans="2:5" x14ac:dyDescent="0.25">
      <c r="B314" s="39">
        <v>44091</v>
      </c>
      <c r="C314" s="40">
        <v>39.786515895238097</v>
      </c>
      <c r="D314" s="40">
        <v>32.675521195238098</v>
      </c>
      <c r="E314" s="40">
        <v>0.25744938095238096</v>
      </c>
    </row>
    <row r="315" spans="2:5" x14ac:dyDescent="0.25">
      <c r="B315" s="39">
        <v>44092</v>
      </c>
      <c r="C315" s="40">
        <v>39.708184971428572</v>
      </c>
      <c r="D315" s="40">
        <v>32.734110942857143</v>
      </c>
      <c r="E315" s="40">
        <v>0.2574165238095239</v>
      </c>
    </row>
    <row r="316" spans="2:5" x14ac:dyDescent="0.25">
      <c r="B316" s="39">
        <v>44095</v>
      </c>
      <c r="C316" s="40">
        <v>39.648948704761899</v>
      </c>
      <c r="D316" s="40">
        <v>32.763583023809524</v>
      </c>
      <c r="E316" s="40">
        <v>0.25728509523809523</v>
      </c>
    </row>
    <row r="317" spans="2:5" x14ac:dyDescent="0.25">
      <c r="B317" s="39">
        <v>44096</v>
      </c>
      <c r="C317" s="40">
        <v>39.641354009523816</v>
      </c>
      <c r="D317" s="40">
        <v>32.822615576190472</v>
      </c>
      <c r="E317" s="40">
        <v>0.25725771428571431</v>
      </c>
    </row>
    <row r="318" spans="2:5" x14ac:dyDescent="0.25">
      <c r="B318" s="39">
        <v>44097</v>
      </c>
      <c r="C318" s="40">
        <v>39.672037142857135</v>
      </c>
      <c r="D318" s="40">
        <v>32.945069695238097</v>
      </c>
      <c r="E318" s="40">
        <v>0.25723580952380953</v>
      </c>
    </row>
    <row r="319" spans="2:5" x14ac:dyDescent="0.25">
      <c r="B319" s="39">
        <v>44098</v>
      </c>
      <c r="C319" s="40">
        <v>39.701680166666662</v>
      </c>
      <c r="D319" s="40">
        <v>33.068013438095235</v>
      </c>
      <c r="E319" s="40">
        <v>0.25733985714285712</v>
      </c>
    </row>
    <row r="320" spans="2:5" x14ac:dyDescent="0.25">
      <c r="B320" s="39">
        <v>44099</v>
      </c>
      <c r="C320" s="40">
        <v>39.721437080952384</v>
      </c>
      <c r="D320" s="40">
        <v>33.151570623809526</v>
      </c>
      <c r="E320" s="40">
        <v>0.2573124761904762</v>
      </c>
    </row>
    <row r="321" spans="2:5" x14ac:dyDescent="0.25">
      <c r="B321" s="39">
        <v>44102</v>
      </c>
      <c r="C321" s="40">
        <v>39.754495976190476</v>
      </c>
      <c r="D321" s="40">
        <v>33.20941359523809</v>
      </c>
      <c r="E321" s="40">
        <v>0.25708795238095239</v>
      </c>
    </row>
    <row r="322" spans="2:5" x14ac:dyDescent="0.25">
      <c r="B322" s="39">
        <v>44103</v>
      </c>
      <c r="C322" s="40">
        <v>39.681900552380952</v>
      </c>
      <c r="D322" s="40">
        <v>33.181830004761906</v>
      </c>
      <c r="E322" s="40">
        <v>0.25661151904761897</v>
      </c>
    </row>
    <row r="323" spans="2:5" x14ac:dyDescent="0.25">
      <c r="B323" s="39">
        <v>44104</v>
      </c>
      <c r="C323" s="40">
        <v>39.643967061904767</v>
      </c>
      <c r="D323" s="40">
        <v>33.224923147619045</v>
      </c>
      <c r="E323" s="40">
        <v>0.25650747142857133</v>
      </c>
    </row>
    <row r="324" spans="2:5" x14ac:dyDescent="0.25">
      <c r="B324" s="39">
        <v>44105</v>
      </c>
      <c r="C324" s="40">
        <v>39.607950995238092</v>
      </c>
      <c r="D324" s="40">
        <v>33.237534380952376</v>
      </c>
      <c r="E324" s="40">
        <v>0.25654032857142856</v>
      </c>
    </row>
    <row r="325" spans="2:5" x14ac:dyDescent="0.25">
      <c r="B325" s="39">
        <v>44106</v>
      </c>
      <c r="C325" s="40">
        <v>39.57784916666666</v>
      </c>
      <c r="D325" s="40">
        <v>33.286341309523806</v>
      </c>
      <c r="E325" s="40">
        <v>0.25652937619047611</v>
      </c>
    </row>
    <row r="326" spans="2:5" x14ac:dyDescent="0.25">
      <c r="B326" s="39">
        <v>44109</v>
      </c>
      <c r="C326" s="40">
        <v>39.513611990476186</v>
      </c>
      <c r="D326" s="40">
        <v>33.316953114285717</v>
      </c>
      <c r="E326" s="40">
        <v>0.25635961428571419</v>
      </c>
    </row>
    <row r="327" spans="2:5" x14ac:dyDescent="0.25">
      <c r="B327" s="39">
        <v>44110</v>
      </c>
      <c r="C327" s="40">
        <v>39.480337685714289</v>
      </c>
      <c r="D327" s="40">
        <v>33.296178366666659</v>
      </c>
      <c r="E327" s="40">
        <v>0.25587222857142849</v>
      </c>
    </row>
    <row r="328" spans="2:5" x14ac:dyDescent="0.25">
      <c r="B328" s="39">
        <v>44111</v>
      </c>
      <c r="C328" s="40">
        <v>39.464635766666674</v>
      </c>
      <c r="D328" s="40">
        <v>33.289900528571422</v>
      </c>
      <c r="E328" s="40">
        <v>0.25555460952380948</v>
      </c>
    </row>
    <row r="329" spans="2:5" x14ac:dyDescent="0.25">
      <c r="B329" s="39">
        <v>44112</v>
      </c>
      <c r="C329" s="40">
        <v>39.486754714285716</v>
      </c>
      <c r="D329" s="40">
        <v>33.563980028571422</v>
      </c>
      <c r="E329" s="40">
        <v>0.25659509523809521</v>
      </c>
    </row>
    <row r="330" spans="2:5" x14ac:dyDescent="0.25">
      <c r="B330" s="39">
        <v>44113</v>
      </c>
      <c r="C330" s="40">
        <v>39.438728885714283</v>
      </c>
      <c r="D330" s="40">
        <v>33.631662642857144</v>
      </c>
      <c r="E330" s="40">
        <v>0.25654033333333331</v>
      </c>
    </row>
    <row r="331" spans="2:5" x14ac:dyDescent="0.25">
      <c r="B331" s="39">
        <v>44116</v>
      </c>
      <c r="C331" s="40">
        <v>39.424178923809528</v>
      </c>
      <c r="D331" s="40">
        <v>33.682089114285716</v>
      </c>
      <c r="E331" s="40">
        <v>0.25628842857142858</v>
      </c>
    </row>
    <row r="332" spans="2:5" x14ac:dyDescent="0.25">
      <c r="B332" s="39">
        <v>44117</v>
      </c>
      <c r="C332" s="40">
        <v>39.377664833333334</v>
      </c>
      <c r="D332" s="40">
        <v>33.452384752380951</v>
      </c>
      <c r="E332" s="40">
        <v>0.25505080000000002</v>
      </c>
    </row>
    <row r="333" spans="2:5" x14ac:dyDescent="0.25">
      <c r="B333" s="39">
        <v>44118</v>
      </c>
      <c r="C333" s="40">
        <v>39.369218609523806</v>
      </c>
      <c r="D333" s="40">
        <v>33.417910890476186</v>
      </c>
      <c r="E333" s="40">
        <v>0.25485913333333332</v>
      </c>
    </row>
    <row r="334" spans="2:5" x14ac:dyDescent="0.25">
      <c r="B334" s="39">
        <v>44119</v>
      </c>
      <c r="C334" s="40">
        <v>39.370050823809521</v>
      </c>
      <c r="D334" s="40">
        <v>33.4407906</v>
      </c>
      <c r="E334" s="40">
        <v>0.25468389523809526</v>
      </c>
    </row>
    <row r="335" spans="2:5" x14ac:dyDescent="0.25">
      <c r="B335" s="39">
        <v>44120</v>
      </c>
      <c r="C335" s="40">
        <v>39.328072457142852</v>
      </c>
      <c r="D335" s="40">
        <v>33.534508238095235</v>
      </c>
      <c r="E335" s="40">
        <v>0.25432794285714289</v>
      </c>
    </row>
    <row r="336" spans="2:5" x14ac:dyDescent="0.25">
      <c r="B336" s="39">
        <v>44123</v>
      </c>
      <c r="C336" s="40">
        <v>39.268392728571413</v>
      </c>
      <c r="D336" s="40">
        <v>33.552922595238094</v>
      </c>
      <c r="E336" s="40">
        <v>0.25384055714285714</v>
      </c>
    </row>
    <row r="337" spans="2:5" x14ac:dyDescent="0.25">
      <c r="B337" s="39">
        <v>44124</v>
      </c>
      <c r="C337" s="40">
        <v>39.241187223809519</v>
      </c>
      <c r="D337" s="40">
        <v>33.634533495238095</v>
      </c>
      <c r="E337" s="40">
        <v>0.25364889047619049</v>
      </c>
    </row>
    <row r="338" spans="2:5" x14ac:dyDescent="0.25">
      <c r="B338" s="39">
        <v>44125</v>
      </c>
      <c r="C338" s="40">
        <v>39.205237157142847</v>
      </c>
      <c r="D338" s="40">
        <v>33.715024933333332</v>
      </c>
      <c r="E338" s="40">
        <v>0.25352841428571427</v>
      </c>
    </row>
    <row r="339" spans="2:5" x14ac:dyDescent="0.25">
      <c r="B339" s="39">
        <v>44126</v>
      </c>
      <c r="C339" s="40">
        <v>39.214601223809517</v>
      </c>
      <c r="D339" s="40">
        <v>33.785871138095239</v>
      </c>
      <c r="E339" s="40">
        <v>0.25347912857142851</v>
      </c>
    </row>
    <row r="340" spans="2:5" x14ac:dyDescent="0.25">
      <c r="B340" s="39">
        <v>44127</v>
      </c>
      <c r="C340" s="40">
        <v>39.218355033333332</v>
      </c>
      <c r="D340" s="40">
        <v>33.837948742857137</v>
      </c>
      <c r="E340" s="40">
        <v>0.25340793809523809</v>
      </c>
    </row>
    <row r="341" spans="2:5" x14ac:dyDescent="0.25">
      <c r="B341" s="39">
        <v>44130</v>
      </c>
      <c r="C341" s="40">
        <v>39.193015338095236</v>
      </c>
      <c r="D341" s="40">
        <v>33.879246928571419</v>
      </c>
      <c r="E341" s="40">
        <v>0.25307388571428574</v>
      </c>
    </row>
    <row r="342" spans="2:5" x14ac:dyDescent="0.25">
      <c r="B342" s="39">
        <v>44131</v>
      </c>
      <c r="C342" s="40">
        <v>39.094346380952373</v>
      </c>
      <c r="D342" s="40">
        <v>33.872936142857135</v>
      </c>
      <c r="E342" s="40">
        <v>0.25250982857142856</v>
      </c>
    </row>
    <row r="343" spans="2:5" x14ac:dyDescent="0.25">
      <c r="B343" s="39">
        <v>44132</v>
      </c>
      <c r="C343" s="40">
        <v>39.082730823809527</v>
      </c>
      <c r="D343" s="40">
        <v>33.903405252380949</v>
      </c>
      <c r="E343" s="40">
        <v>0.25211553809523807</v>
      </c>
    </row>
    <row r="344" spans="2:5" x14ac:dyDescent="0.25">
      <c r="B344" s="39">
        <v>44133</v>
      </c>
      <c r="C344" s="40">
        <v>39.045123666666662</v>
      </c>
      <c r="D344" s="40">
        <v>33.986506414285707</v>
      </c>
      <c r="E344" s="40">
        <v>0.2519457761904762</v>
      </c>
    </row>
    <row r="345" spans="2:5" x14ac:dyDescent="0.25">
      <c r="B345" s="39">
        <v>44134</v>
      </c>
      <c r="C345" s="40">
        <v>39.043889895238102</v>
      </c>
      <c r="D345" s="40">
        <v>33.970657647619042</v>
      </c>
      <c r="E345" s="40">
        <v>0.25158434761904758</v>
      </c>
    </row>
    <row r="346" spans="2:5" x14ac:dyDescent="0.25">
      <c r="B346" s="39">
        <v>44138</v>
      </c>
      <c r="C346" s="40">
        <v>39.041637980952373</v>
      </c>
      <c r="D346" s="40">
        <v>33.947235047619053</v>
      </c>
      <c r="E346" s="40">
        <v>0.25133791428571423</v>
      </c>
    </row>
    <row r="347" spans="2:5" x14ac:dyDescent="0.25">
      <c r="B347" s="39">
        <v>44139</v>
      </c>
      <c r="C347" s="40">
        <v>39.071333952380954</v>
      </c>
      <c r="D347" s="40">
        <v>33.986875676190479</v>
      </c>
      <c r="E347" s="40">
        <v>0.25114076666666663</v>
      </c>
    </row>
    <row r="348" spans="2:5" x14ac:dyDescent="0.25">
      <c r="B348" s="39">
        <v>44140</v>
      </c>
      <c r="C348" s="40">
        <v>39.15725464285714</v>
      </c>
      <c r="D348" s="40">
        <v>34.031077090476181</v>
      </c>
      <c r="E348" s="40">
        <v>0.2511681476190476</v>
      </c>
    </row>
    <row r="349" spans="2:5" x14ac:dyDescent="0.25">
      <c r="B349" s="39">
        <v>44141</v>
      </c>
      <c r="C349" s="40">
        <v>39.196964733333331</v>
      </c>
      <c r="D349" s="40">
        <v>34.152742923809527</v>
      </c>
      <c r="E349" s="40">
        <v>0.25151314761904764</v>
      </c>
    </row>
    <row r="350" spans="2:5" x14ac:dyDescent="0.25">
      <c r="B350" s="39">
        <v>44144</v>
      </c>
      <c r="C350" s="40">
        <v>39.177978476190475</v>
      </c>
      <c r="D350" s="40">
        <v>34.199459490476187</v>
      </c>
      <c r="E350" s="40">
        <v>0.25157886190476186</v>
      </c>
    </row>
    <row r="351" spans="2:5" x14ac:dyDescent="0.25">
      <c r="B351" s="39">
        <v>44145</v>
      </c>
      <c r="C351" s="40">
        <v>39.110748066666659</v>
      </c>
      <c r="D351" s="40">
        <v>34.254944609523804</v>
      </c>
      <c r="E351" s="40">
        <v>0.25158433809523811</v>
      </c>
    </row>
    <row r="352" spans="2:5" x14ac:dyDescent="0.25">
      <c r="B352" s="39">
        <v>44146</v>
      </c>
      <c r="C352" s="40">
        <v>39.010572580952385</v>
      </c>
      <c r="D352" s="40">
        <v>34.283651842857147</v>
      </c>
      <c r="E352" s="40">
        <v>0.25159529047619045</v>
      </c>
    </row>
    <row r="353" spans="2:5" x14ac:dyDescent="0.25">
      <c r="B353" s="39">
        <v>44147</v>
      </c>
      <c r="C353" s="40">
        <v>38.984295909523809</v>
      </c>
      <c r="D353" s="40">
        <v>34.277747642857143</v>
      </c>
      <c r="E353" s="40">
        <v>0.25145290476190474</v>
      </c>
    </row>
    <row r="354" spans="2:5" x14ac:dyDescent="0.25">
      <c r="B354" s="39">
        <v>44148</v>
      </c>
      <c r="C354" s="40">
        <v>38.96702729523809</v>
      </c>
      <c r="D354" s="40">
        <v>34.415773866666669</v>
      </c>
      <c r="E354" s="40">
        <v>0.25145290476190468</v>
      </c>
    </row>
    <row r="355" spans="2:5" x14ac:dyDescent="0.25">
      <c r="B355" s="39">
        <v>44152</v>
      </c>
      <c r="C355" s="40">
        <v>38.919916247619049</v>
      </c>
      <c r="D355" s="40">
        <v>34.508851576190473</v>
      </c>
      <c r="E355" s="40">
        <v>0.25143099999999996</v>
      </c>
    </row>
    <row r="356" spans="2:5" x14ac:dyDescent="0.25">
      <c r="B356" s="39">
        <v>44153</v>
      </c>
      <c r="C356" s="40">
        <v>38.89201751904762</v>
      </c>
      <c r="D356" s="40">
        <v>34.492446876190478</v>
      </c>
      <c r="E356" s="40">
        <v>0.25129409047619045</v>
      </c>
    </row>
    <row r="357" spans="2:5" x14ac:dyDescent="0.25">
      <c r="B357" s="39">
        <v>44154</v>
      </c>
      <c r="C357" s="40">
        <v>38.875122204761908</v>
      </c>
      <c r="D357" s="40">
        <v>34.538652142857138</v>
      </c>
      <c r="E357" s="40">
        <v>0.25124480476190469</v>
      </c>
    </row>
    <row r="358" spans="2:5" x14ac:dyDescent="0.25">
      <c r="B358" s="39">
        <v>44155</v>
      </c>
      <c r="C358" s="40">
        <v>38.807533347619049</v>
      </c>
      <c r="D358" s="40">
        <v>34.526073399999987</v>
      </c>
      <c r="E358" s="40">
        <v>0.2511462333333333</v>
      </c>
    </row>
    <row r="359" spans="2:5" x14ac:dyDescent="0.25">
      <c r="B359" s="39">
        <v>44158</v>
      </c>
      <c r="C359" s="40">
        <v>38.761123471428569</v>
      </c>
      <c r="D359" s="40">
        <v>34.525711638095231</v>
      </c>
      <c r="E359" s="40">
        <v>0.25092718095238098</v>
      </c>
    </row>
    <row r="360" spans="2:5" x14ac:dyDescent="0.25">
      <c r="B360" s="39">
        <v>44159</v>
      </c>
      <c r="C360" s="40">
        <v>38.647681523809531</v>
      </c>
      <c r="D360" s="40">
        <v>34.513856057142853</v>
      </c>
      <c r="E360" s="40">
        <v>0.25063146190476193</v>
      </c>
    </row>
    <row r="361" spans="2:5" x14ac:dyDescent="0.25">
      <c r="B361" s="39">
        <v>44160</v>
      </c>
      <c r="C361" s="40">
        <v>38.55029104285714</v>
      </c>
      <c r="D361" s="40">
        <v>34.504574304761903</v>
      </c>
      <c r="E361" s="40">
        <v>0.25041789047619051</v>
      </c>
    </row>
    <row r="362" spans="2:5" x14ac:dyDescent="0.25">
      <c r="B362" s="39">
        <v>44161</v>
      </c>
      <c r="C362" s="40">
        <v>38.47587289047619</v>
      </c>
      <c r="D362" s="40">
        <v>34.457939142857143</v>
      </c>
      <c r="E362" s="40">
        <v>0.25034670000000003</v>
      </c>
    </row>
    <row r="363" spans="2:5" x14ac:dyDescent="0.25">
      <c r="B363" s="39">
        <v>44162</v>
      </c>
      <c r="C363" s="40">
        <v>38.386685295238095</v>
      </c>
      <c r="D363" s="40">
        <v>34.2420227</v>
      </c>
      <c r="E363" s="40">
        <v>0.24941573809523809</v>
      </c>
    </row>
    <row r="364" spans="2:5" x14ac:dyDescent="0.25">
      <c r="B364" s="39">
        <v>44165</v>
      </c>
      <c r="C364" s="40">
        <v>38.315599480952386</v>
      </c>
      <c r="D364" s="40">
        <v>34.24821468095238</v>
      </c>
      <c r="E364" s="40">
        <v>0.2492405</v>
      </c>
    </row>
    <row r="365" spans="2:5" x14ac:dyDescent="0.25">
      <c r="B365" s="39">
        <v>44166</v>
      </c>
      <c r="C365" s="40">
        <v>38.239480114285712</v>
      </c>
      <c r="D365" s="40">
        <v>34.163350847619043</v>
      </c>
      <c r="E365" s="40">
        <v>0.24873120952380953</v>
      </c>
    </row>
    <row r="366" spans="2:5" x14ac:dyDescent="0.25">
      <c r="B366" s="39">
        <v>44167</v>
      </c>
      <c r="C366" s="40">
        <v>38.175025819047612</v>
      </c>
      <c r="D366" s="40">
        <v>34.198659514285708</v>
      </c>
      <c r="E366" s="40">
        <v>0.24879144761904759</v>
      </c>
    </row>
    <row r="367" spans="2:5" x14ac:dyDescent="0.25">
      <c r="B367" s="39">
        <v>44168</v>
      </c>
      <c r="C367" s="40">
        <v>38.112655566666668</v>
      </c>
      <c r="D367" s="40">
        <v>34.272257390476184</v>
      </c>
      <c r="E367" s="40">
        <v>0.2490488333333333</v>
      </c>
    </row>
    <row r="368" spans="2:5" x14ac:dyDescent="0.25">
      <c r="B368" s="39">
        <v>44169</v>
      </c>
      <c r="C368" s="40">
        <v>38.029001847619043</v>
      </c>
      <c r="D368" s="40">
        <v>34.306747238095234</v>
      </c>
      <c r="E368" s="40">
        <v>0.24930621904761899</v>
      </c>
    </row>
    <row r="369" spans="2:5" x14ac:dyDescent="0.25">
      <c r="B369" s="39">
        <v>44172</v>
      </c>
      <c r="C369" s="40">
        <v>37.877397747619042</v>
      </c>
      <c r="D369" s="40">
        <v>34.306202652380954</v>
      </c>
      <c r="E369" s="40">
        <v>0.24940479047619049</v>
      </c>
    </row>
    <row r="370" spans="2:5" x14ac:dyDescent="0.25">
      <c r="B370" s="39">
        <v>44173</v>
      </c>
      <c r="C370" s="40">
        <v>37.803647971428575</v>
      </c>
      <c r="D370" s="40">
        <v>34.243406442857143</v>
      </c>
      <c r="E370" s="40">
        <v>0.24885169047619049</v>
      </c>
    </row>
    <row r="371" spans="2:5" x14ac:dyDescent="0.25">
      <c r="B371" s="39">
        <v>44174</v>
      </c>
      <c r="C371" s="40">
        <v>37.762173614285722</v>
      </c>
      <c r="D371" s="40">
        <v>34.296250885714279</v>
      </c>
      <c r="E371" s="40">
        <v>0.2487202619047619</v>
      </c>
    </row>
    <row r="372" spans="2:5" x14ac:dyDescent="0.25">
      <c r="B372" s="39">
        <v>44175</v>
      </c>
      <c r="C372" s="40">
        <v>37.795244447619055</v>
      </c>
      <c r="D372" s="40">
        <v>34.291429819047615</v>
      </c>
      <c r="E372" s="40">
        <v>0.24859978571428573</v>
      </c>
    </row>
    <row r="373" spans="2:5" x14ac:dyDescent="0.25">
      <c r="B373" s="39">
        <v>44176</v>
      </c>
      <c r="C373" s="40">
        <v>37.812286314285728</v>
      </c>
      <c r="D373" s="40">
        <v>34.242878338095231</v>
      </c>
      <c r="E373" s="40">
        <v>0.24847930952380951</v>
      </c>
    </row>
    <row r="374" spans="2:5" x14ac:dyDescent="0.25">
      <c r="B374" s="39">
        <v>44179</v>
      </c>
      <c r="C374" s="40">
        <v>37.860482576190485</v>
      </c>
      <c r="D374" s="40">
        <v>34.524523519047612</v>
      </c>
      <c r="E374" s="40">
        <v>0.24942122380952383</v>
      </c>
    </row>
    <row r="375" spans="2:5" x14ac:dyDescent="0.25">
      <c r="B375" s="39">
        <v>44180</v>
      </c>
      <c r="C375" s="40">
        <v>37.848812252380959</v>
      </c>
      <c r="D375" s="40">
        <v>34.341618180952381</v>
      </c>
      <c r="E375" s="40">
        <v>0.24903240952380959</v>
      </c>
    </row>
    <row r="376" spans="2:5" x14ac:dyDescent="0.25">
      <c r="B376" s="39">
        <v>44181</v>
      </c>
      <c r="C376" s="40">
        <v>37.881305457142858</v>
      </c>
      <c r="D376" s="40">
        <v>34.222062947619051</v>
      </c>
      <c r="E376" s="40">
        <v>0.24879693333333341</v>
      </c>
    </row>
    <row r="377" spans="2:5" x14ac:dyDescent="0.25">
      <c r="B377" s="39">
        <v>44182</v>
      </c>
      <c r="C377" s="40">
        <v>37.905495052380942</v>
      </c>
      <c r="D377" s="40">
        <v>34.239093171428571</v>
      </c>
      <c r="E377" s="40">
        <v>0.24896122380952387</v>
      </c>
    </row>
    <row r="378" spans="2:5" x14ac:dyDescent="0.25">
      <c r="B378" s="39">
        <v>44183</v>
      </c>
      <c r="C378" s="40">
        <v>37.85545382857142</v>
      </c>
      <c r="D378" s="40">
        <v>34.248950447619045</v>
      </c>
      <c r="E378" s="40">
        <v>0.24892288571428575</v>
      </c>
    </row>
    <row r="379" spans="2:5" x14ac:dyDescent="0.25">
      <c r="B379" s="39">
        <v>44186</v>
      </c>
      <c r="C379" s="40">
        <v>37.854526209523812</v>
      </c>
      <c r="D379" s="40">
        <v>34.274595904761902</v>
      </c>
      <c r="E379" s="40">
        <v>0.24880240476190482</v>
      </c>
    </row>
    <row r="380" spans="2:5" x14ac:dyDescent="0.25">
      <c r="B380" s="39">
        <v>44187</v>
      </c>
      <c r="C380" s="40">
        <v>37.835326438095237</v>
      </c>
      <c r="D380" s="40">
        <v>34.331975376190471</v>
      </c>
      <c r="E380" s="40">
        <v>0.24886264761904767</v>
      </c>
    </row>
    <row r="381" spans="2:5" x14ac:dyDescent="0.25">
      <c r="B381" s="39">
        <v>44188</v>
      </c>
      <c r="C381" s="40">
        <v>37.821134652380948</v>
      </c>
      <c r="D381" s="40">
        <v>34.370203590476187</v>
      </c>
      <c r="E381" s="40">
        <v>0.24874764761904761</v>
      </c>
    </row>
    <row r="382" spans="2:5" x14ac:dyDescent="0.25">
      <c r="B382" s="39">
        <v>44189</v>
      </c>
      <c r="C382" s="40">
        <v>37.754825528571423</v>
      </c>
      <c r="D382" s="40">
        <v>34.360979666666665</v>
      </c>
      <c r="E382" s="40">
        <v>0.24834240476190481</v>
      </c>
    </row>
    <row r="383" spans="2:5" x14ac:dyDescent="0.25">
      <c r="B383" s="39">
        <v>44193</v>
      </c>
      <c r="C383" s="40">
        <v>37.675683757142863</v>
      </c>
      <c r="D383" s="40">
        <v>34.338400223809529</v>
      </c>
      <c r="E383" s="40">
        <v>0.24776739523809524</v>
      </c>
    </row>
    <row r="384" spans="2:5" x14ac:dyDescent="0.25">
      <c r="B384" s="39">
        <v>44194</v>
      </c>
      <c r="C384" s="40">
        <v>37.675701676190478</v>
      </c>
      <c r="D384" s="40">
        <v>34.578503390476193</v>
      </c>
      <c r="E384" s="40">
        <v>0.24823835238095238</v>
      </c>
    </row>
    <row r="385" spans="2:5" x14ac:dyDescent="0.25">
      <c r="B385" s="39">
        <v>44195</v>
      </c>
      <c r="C385" s="40">
        <v>37.633362833333337</v>
      </c>
      <c r="D385" s="40">
        <v>34.57712648095238</v>
      </c>
      <c r="E385" s="40">
        <v>0.24815073333333332</v>
      </c>
    </row>
    <row r="386" spans="2:5" x14ac:dyDescent="0.25">
      <c r="B386" s="39">
        <v>44196</v>
      </c>
      <c r="C386" s="40">
        <v>37.642407852380948</v>
      </c>
      <c r="D386" s="40">
        <v>34.626593766666666</v>
      </c>
      <c r="E386" s="40">
        <v>0.24824930476190477</v>
      </c>
    </row>
    <row r="387" spans="2:5" x14ac:dyDescent="0.25">
      <c r="B387" s="39">
        <v>44200</v>
      </c>
      <c r="C387" s="40">
        <v>37.634999214285713</v>
      </c>
      <c r="D387" s="40">
        <v>34.571615428571427</v>
      </c>
      <c r="E387" s="40">
        <v>0.24771810952380954</v>
      </c>
    </row>
    <row r="388" spans="2:5" x14ac:dyDescent="0.25">
      <c r="B388" s="39">
        <v>44201</v>
      </c>
      <c r="C388" s="40">
        <v>37.608639519047621</v>
      </c>
      <c r="D388" s="40">
        <v>34.505205733333334</v>
      </c>
      <c r="E388" s="40">
        <v>0.24711572380952382</v>
      </c>
    </row>
    <row r="389" spans="2:5" x14ac:dyDescent="0.25">
      <c r="B389" s="39">
        <v>44202</v>
      </c>
      <c r="C389" s="40">
        <v>37.630742966666666</v>
      </c>
      <c r="D389" s="40">
        <v>34.423621928571428</v>
      </c>
      <c r="E389" s="40">
        <v>0.2468145285714286</v>
      </c>
    </row>
    <row r="390" spans="2:5" x14ac:dyDescent="0.25">
      <c r="B390" s="39">
        <v>44203</v>
      </c>
      <c r="C390" s="40">
        <v>37.656103590476199</v>
      </c>
      <c r="D390" s="40">
        <v>34.406088290476191</v>
      </c>
      <c r="E390" s="40">
        <v>0.24688024285714288</v>
      </c>
    </row>
    <row r="391" spans="2:5" x14ac:dyDescent="0.25">
      <c r="B391" s="39">
        <v>44204</v>
      </c>
      <c r="C391" s="40">
        <v>37.645067061904768</v>
      </c>
      <c r="D391" s="40">
        <v>34.449027128571423</v>
      </c>
      <c r="E391" s="40">
        <v>0.2473292952380953</v>
      </c>
    </row>
    <row r="392" spans="2:5" x14ac:dyDescent="0.25">
      <c r="B392" s="39">
        <v>44207</v>
      </c>
      <c r="C392" s="40">
        <v>37.637904014285716</v>
      </c>
      <c r="D392" s="40">
        <v>34.358365299999996</v>
      </c>
      <c r="E392" s="40">
        <v>0.2473292952380953</v>
      </c>
    </row>
    <row r="393" spans="2:5" x14ac:dyDescent="0.25">
      <c r="B393" s="39">
        <v>44208</v>
      </c>
      <c r="C393" s="40">
        <v>37.620527285714289</v>
      </c>
      <c r="D393" s="40">
        <v>34.393957171428568</v>
      </c>
      <c r="E393" s="40">
        <v>0.24753739047619056</v>
      </c>
    </row>
    <row r="394" spans="2:5" x14ac:dyDescent="0.25">
      <c r="B394" s="39">
        <v>44209</v>
      </c>
      <c r="C394" s="40">
        <v>37.633559980952377</v>
      </c>
      <c r="D394" s="40">
        <v>34.432933666666663</v>
      </c>
      <c r="E394" s="40">
        <v>0.24769620000000001</v>
      </c>
    </row>
    <row r="395" spans="2:5" x14ac:dyDescent="0.25">
      <c r="B395" s="39">
        <v>44210</v>
      </c>
      <c r="C395" s="40">
        <v>37.615159971428561</v>
      </c>
      <c r="D395" s="40">
        <v>34.415433642857138</v>
      </c>
      <c r="E395" s="40">
        <v>0.24804668095238103</v>
      </c>
    </row>
    <row r="396" spans="2:5" x14ac:dyDescent="0.25">
      <c r="B396" s="39">
        <v>44211</v>
      </c>
      <c r="C396" s="40">
        <v>37.60152841428571</v>
      </c>
      <c r="D396" s="40">
        <v>34.54397889047619</v>
      </c>
      <c r="E396" s="40">
        <v>0.24867097142857145</v>
      </c>
    </row>
    <row r="397" spans="2:5" x14ac:dyDescent="0.25">
      <c r="B397" s="39">
        <v>44214</v>
      </c>
      <c r="C397" s="40">
        <v>37.585525014285714</v>
      </c>
      <c r="D397" s="40">
        <v>34.611439147619045</v>
      </c>
      <c r="E397" s="40">
        <v>0.24887906666666665</v>
      </c>
    </row>
    <row r="398" spans="2:5" x14ac:dyDescent="0.25">
      <c r="B398" s="39">
        <v>44215</v>
      </c>
      <c r="C398" s="40">
        <v>37.460118652380949</v>
      </c>
      <c r="D398" s="40">
        <v>34.40192749047619</v>
      </c>
      <c r="E398" s="40">
        <v>0.24804119999999999</v>
      </c>
    </row>
    <row r="399" spans="2:5" x14ac:dyDescent="0.25">
      <c r="B399" s="39">
        <v>44216</v>
      </c>
      <c r="C399" s="40">
        <v>37.476644866666661</v>
      </c>
      <c r="D399" s="40">
        <v>34.318592199999998</v>
      </c>
      <c r="E399" s="40">
        <v>0.24800834285714285</v>
      </c>
    </row>
    <row r="400" spans="2:5" x14ac:dyDescent="0.25">
      <c r="B400" s="39">
        <v>44217</v>
      </c>
      <c r="C400" s="40">
        <v>37.486213366666661</v>
      </c>
      <c r="D400" s="40">
        <v>34.29657019523809</v>
      </c>
      <c r="E400" s="40">
        <v>0.24813430000000003</v>
      </c>
    </row>
    <row r="401" spans="2:5" x14ac:dyDescent="0.25">
      <c r="B401" s="39">
        <v>44218</v>
      </c>
      <c r="C401" s="40">
        <v>37.532058390476188</v>
      </c>
      <c r="D401" s="40">
        <v>34.249520971428574</v>
      </c>
      <c r="E401" s="40">
        <v>0.24818906190476192</v>
      </c>
    </row>
    <row r="402" spans="2:5" x14ac:dyDescent="0.25">
      <c r="B402" s="39">
        <v>44221</v>
      </c>
      <c r="C402" s="40">
        <v>37.596104185714282</v>
      </c>
      <c r="D402" s="40">
        <v>34.247318042857138</v>
      </c>
      <c r="E402" s="40">
        <v>0.24851763809523816</v>
      </c>
    </row>
    <row r="403" spans="2:5" x14ac:dyDescent="0.25">
      <c r="B403" s="39">
        <v>44222</v>
      </c>
      <c r="C403" s="40">
        <v>37.681956809523804</v>
      </c>
      <c r="D403" s="40">
        <v>34.264167247619042</v>
      </c>
      <c r="E403" s="40">
        <v>0.24886811904761907</v>
      </c>
    </row>
    <row r="404" spans="2:5" x14ac:dyDescent="0.25">
      <c r="B404" s="39">
        <v>44223</v>
      </c>
      <c r="C404" s="40">
        <v>37.742496414285711</v>
      </c>
      <c r="D404" s="40">
        <v>34.302499852380954</v>
      </c>
      <c r="E404" s="40">
        <v>0.24961289047619054</v>
      </c>
    </row>
    <row r="405" spans="2:5" x14ac:dyDescent="0.25">
      <c r="B405" s="39">
        <v>44224</v>
      </c>
      <c r="C405" s="40">
        <v>37.836486642857139</v>
      </c>
      <c r="D405" s="40">
        <v>34.377415904761904</v>
      </c>
      <c r="E405" s="40">
        <v>0.25048361428571436</v>
      </c>
    </row>
    <row r="406" spans="2:5" x14ac:dyDescent="0.25">
      <c r="B406" s="39">
        <v>44225</v>
      </c>
      <c r="C406" s="40">
        <v>37.955813252380949</v>
      </c>
      <c r="D406" s="40">
        <v>34.495486466666655</v>
      </c>
      <c r="E406" s="40">
        <v>0.25139267142857147</v>
      </c>
    </row>
    <row r="407" spans="2:5" x14ac:dyDescent="0.25">
      <c r="B407" s="39">
        <v>44229</v>
      </c>
      <c r="C407" s="40">
        <v>38.05931837142856</v>
      </c>
      <c r="D407" s="40">
        <v>34.590922476190478</v>
      </c>
      <c r="E407" s="40">
        <v>0.251989580952381</v>
      </c>
    </row>
    <row r="408" spans="2:5" x14ac:dyDescent="0.25">
      <c r="B408" s="39">
        <v>44230</v>
      </c>
      <c r="C408" s="40">
        <v>38.148932328571419</v>
      </c>
      <c r="D408" s="40">
        <v>34.73936832857143</v>
      </c>
      <c r="E408" s="40">
        <v>0.25283291904761912</v>
      </c>
    </row>
    <row r="409" spans="2:5" x14ac:dyDescent="0.25">
      <c r="B409" s="39">
        <v>44231</v>
      </c>
      <c r="C409" s="40">
        <v>38.20592706190476</v>
      </c>
      <c r="D409" s="40">
        <v>34.821671861904761</v>
      </c>
      <c r="E409" s="40">
        <v>0.25350649523809526</v>
      </c>
    </row>
    <row r="410" spans="2:5" x14ac:dyDescent="0.25">
      <c r="B410" s="39">
        <v>44232</v>
      </c>
      <c r="C410" s="40">
        <v>38.222040647619046</v>
      </c>
      <c r="D410" s="40">
        <v>34.929631852380957</v>
      </c>
      <c r="E410" s="40">
        <v>0.25392816666666668</v>
      </c>
    </row>
    <row r="411" spans="2:5" x14ac:dyDescent="0.25">
      <c r="B411" s="39">
        <v>44235</v>
      </c>
      <c r="C411" s="40">
        <v>38.283271280952377</v>
      </c>
      <c r="D411" s="40">
        <v>35.036695309523815</v>
      </c>
      <c r="E411" s="40">
        <v>0.25422936190476186</v>
      </c>
    </row>
    <row r="412" spans="2:5" x14ac:dyDescent="0.25">
      <c r="B412" s="39">
        <v>44236</v>
      </c>
      <c r="C412" s="40">
        <v>38.335006957142859</v>
      </c>
      <c r="D412" s="40">
        <v>35.088922361904764</v>
      </c>
      <c r="E412" s="40">
        <v>0.25428412380952387</v>
      </c>
    </row>
    <row r="413" spans="2:5" x14ac:dyDescent="0.25">
      <c r="B413" s="39">
        <v>44237</v>
      </c>
      <c r="C413" s="40">
        <v>38.37951665238095</v>
      </c>
      <c r="D413" s="40">
        <v>35.138792076190484</v>
      </c>
      <c r="E413" s="40">
        <v>0.25442102857142856</v>
      </c>
    </row>
    <row r="414" spans="2:5" x14ac:dyDescent="0.25">
      <c r="B414" s="39">
        <v>44238</v>
      </c>
      <c r="C414" s="40">
        <v>38.438732599999994</v>
      </c>
      <c r="D414" s="40">
        <v>35.134341438095248</v>
      </c>
      <c r="E414" s="40">
        <v>0.2545743619047619</v>
      </c>
    </row>
    <row r="415" spans="2:5" x14ac:dyDescent="0.25">
      <c r="B415" s="39">
        <v>44239</v>
      </c>
      <c r="C415" s="40">
        <v>38.481835142857143</v>
      </c>
      <c r="D415" s="40">
        <v>35.15957815714286</v>
      </c>
      <c r="E415" s="40">
        <v>0.25473317142857149</v>
      </c>
    </row>
    <row r="416" spans="2:5" x14ac:dyDescent="0.25">
      <c r="B416" s="39">
        <v>44242</v>
      </c>
      <c r="C416" s="40">
        <v>38.529758566666658</v>
      </c>
      <c r="D416" s="40">
        <v>35.219790657142859</v>
      </c>
      <c r="E416" s="40">
        <v>0.2546674571428571</v>
      </c>
    </row>
    <row r="417" spans="2:5" x14ac:dyDescent="0.25">
      <c r="B417" s="39">
        <v>44243</v>
      </c>
      <c r="C417" s="40">
        <v>38.459523357142864</v>
      </c>
      <c r="D417" s="40">
        <v>34.948212614285708</v>
      </c>
      <c r="E417" s="40">
        <v>0.25341887619047621</v>
      </c>
    </row>
    <row r="418" spans="2:5" x14ac:dyDescent="0.25">
      <c r="B418" s="39">
        <v>44244</v>
      </c>
      <c r="C418" s="40">
        <v>38.481687361904761</v>
      </c>
      <c r="D418" s="40">
        <v>35.069476071428568</v>
      </c>
      <c r="E418" s="40">
        <v>0.25364887619047616</v>
      </c>
    </row>
    <row r="419" spans="2:5" x14ac:dyDescent="0.25">
      <c r="B419" s="39">
        <v>44245</v>
      </c>
      <c r="C419" s="40">
        <v>38.579999619047619</v>
      </c>
      <c r="D419" s="40">
        <v>35.41532107619048</v>
      </c>
      <c r="E419" s="40">
        <v>0.25491936666666665</v>
      </c>
    </row>
    <row r="420" spans="2:5" x14ac:dyDescent="0.25">
      <c r="B420" s="39">
        <v>44246</v>
      </c>
      <c r="C420" s="40">
        <v>38.608749938095244</v>
      </c>
      <c r="D420" s="40">
        <v>35.498268647619049</v>
      </c>
      <c r="E420" s="40">
        <v>0.25529175238095236</v>
      </c>
    </row>
    <row r="421" spans="2:5" x14ac:dyDescent="0.25">
      <c r="B421" s="39">
        <v>44249</v>
      </c>
      <c r="C421" s="40">
        <v>38.627029757142864</v>
      </c>
      <c r="D421" s="40">
        <v>35.55039481428571</v>
      </c>
      <c r="E421" s="40">
        <v>0.25557103809523807</v>
      </c>
    </row>
    <row r="422" spans="2:5" x14ac:dyDescent="0.25">
      <c r="B422" s="39">
        <v>44250</v>
      </c>
      <c r="C422" s="40">
        <v>38.611585838095245</v>
      </c>
      <c r="D422" s="40">
        <v>35.523018423809525</v>
      </c>
      <c r="E422" s="40">
        <v>0.25570794285714282</v>
      </c>
    </row>
    <row r="423" spans="2:5" x14ac:dyDescent="0.25">
      <c r="B423" s="39">
        <v>44251</v>
      </c>
      <c r="C423" s="40">
        <v>38.633320652380959</v>
      </c>
      <c r="D423" s="40">
        <v>35.576860909523809</v>
      </c>
      <c r="E423" s="40">
        <v>0.25605842380952376</v>
      </c>
    </row>
    <row r="424" spans="2:5" x14ac:dyDescent="0.25">
      <c r="B424" s="39">
        <v>44252</v>
      </c>
      <c r="C424" s="40">
        <v>38.695315019047626</v>
      </c>
      <c r="D424" s="40">
        <v>35.671996342857142</v>
      </c>
      <c r="E424" s="40">
        <v>0.25668271428571426</v>
      </c>
    </row>
    <row r="425" spans="2:5" x14ac:dyDescent="0.25">
      <c r="B425" s="39">
        <v>44253</v>
      </c>
      <c r="C425" s="40">
        <v>38.794879804761912</v>
      </c>
      <c r="D425" s="40">
        <v>35.778102633333333</v>
      </c>
      <c r="E425" s="40">
        <v>0.25707700476190476</v>
      </c>
    </row>
    <row r="426" spans="2:5" x14ac:dyDescent="0.25">
      <c r="B426" s="39">
        <v>44256</v>
      </c>
      <c r="C426" s="40">
        <v>38.817904109523809</v>
      </c>
      <c r="D426" s="40">
        <v>35.796246547619049</v>
      </c>
      <c r="E426" s="40">
        <v>0.25727962857142855</v>
      </c>
    </row>
    <row r="427" spans="2:5" x14ac:dyDescent="0.25">
      <c r="B427" s="39">
        <v>44257</v>
      </c>
      <c r="C427" s="40">
        <v>38.823083738095249</v>
      </c>
      <c r="D427" s="40">
        <v>35.787159304761907</v>
      </c>
      <c r="E427" s="40">
        <v>0.25734534285714289</v>
      </c>
    </row>
    <row r="428" spans="2:5" x14ac:dyDescent="0.25">
      <c r="B428" s="39">
        <v>44258</v>
      </c>
      <c r="C428" s="40">
        <v>38.816105023809527</v>
      </c>
      <c r="D428" s="40">
        <v>35.761071657142864</v>
      </c>
      <c r="E428" s="40">
        <v>0.25747129523809525</v>
      </c>
    </row>
    <row r="429" spans="2:5" x14ac:dyDescent="0.25">
      <c r="B429" s="39">
        <v>44259</v>
      </c>
      <c r="C429" s="40">
        <v>38.820641204761905</v>
      </c>
      <c r="D429" s="40">
        <v>35.717739557142863</v>
      </c>
      <c r="E429" s="40">
        <v>0.25735629523809522</v>
      </c>
    </row>
    <row r="430" spans="2:5" x14ac:dyDescent="0.25">
      <c r="B430" s="39">
        <v>44260</v>
      </c>
      <c r="C430" s="40">
        <v>38.868814942857142</v>
      </c>
      <c r="D430" s="40">
        <v>35.6889349952381</v>
      </c>
      <c r="E430" s="40">
        <v>0.25728510476190475</v>
      </c>
    </row>
    <row r="431" spans="2:5" x14ac:dyDescent="0.25">
      <c r="B431" s="39">
        <v>44263</v>
      </c>
      <c r="C431" s="40">
        <v>38.900791657142861</v>
      </c>
      <c r="D431" s="40">
        <v>35.671949033333341</v>
      </c>
      <c r="E431" s="40">
        <v>0.25715915238095244</v>
      </c>
    </row>
    <row r="432" spans="2:5" x14ac:dyDescent="0.25">
      <c r="B432" s="39">
        <v>44264</v>
      </c>
      <c r="C432" s="40">
        <v>38.928112447619043</v>
      </c>
      <c r="D432" s="40">
        <v>35.611617580952384</v>
      </c>
      <c r="E432" s="40">
        <v>0.25683057619047617</v>
      </c>
    </row>
    <row r="433" spans="2:5" x14ac:dyDescent="0.25">
      <c r="B433" s="39">
        <v>44265</v>
      </c>
      <c r="C433" s="40">
        <v>38.924415614285721</v>
      </c>
      <c r="D433" s="40">
        <v>35.522251904761909</v>
      </c>
      <c r="E433" s="40">
        <v>0.25657319523809524</v>
      </c>
    </row>
    <row r="434" spans="2:5" x14ac:dyDescent="0.25">
      <c r="B434" s="39">
        <v>44266</v>
      </c>
      <c r="C434" s="40">
        <v>38.93576831428571</v>
      </c>
      <c r="D434" s="40">
        <v>35.499408861904762</v>
      </c>
      <c r="E434" s="40">
        <v>0.25658414761904763</v>
      </c>
    </row>
    <row r="435" spans="2:5" x14ac:dyDescent="0.25">
      <c r="B435" s="39">
        <v>44267</v>
      </c>
      <c r="C435" s="40">
        <v>38.929296214285714</v>
      </c>
      <c r="D435" s="40">
        <v>35.500763828571429</v>
      </c>
      <c r="E435" s="40">
        <v>0.25672653333333334</v>
      </c>
    </row>
    <row r="436" spans="2:5" x14ac:dyDescent="0.25">
      <c r="B436" s="39">
        <v>44271</v>
      </c>
      <c r="C436" s="40">
        <v>38.900373519047612</v>
      </c>
      <c r="D436" s="40">
        <v>35.470317690476193</v>
      </c>
      <c r="E436" s="40">
        <v>0.25673200952380948</v>
      </c>
    </row>
    <row r="437" spans="2:5" x14ac:dyDescent="0.25">
      <c r="B437" s="39">
        <v>44272</v>
      </c>
      <c r="C437" s="40">
        <v>38.85677021428571</v>
      </c>
      <c r="D437" s="40">
        <v>35.4039480952381</v>
      </c>
      <c r="E437" s="40">
        <v>0.25652391428571425</v>
      </c>
    </row>
    <row r="438" spans="2:5" x14ac:dyDescent="0.25">
      <c r="B438" s="39">
        <v>44273</v>
      </c>
      <c r="C438" s="40">
        <v>38.935253333333328</v>
      </c>
      <c r="D438" s="40">
        <v>35.58771395714286</v>
      </c>
      <c r="E438" s="40">
        <v>0.25730701428571423</v>
      </c>
    </row>
    <row r="439" spans="2:5" x14ac:dyDescent="0.25">
      <c r="B439" s="39">
        <v>44274</v>
      </c>
      <c r="C439" s="40">
        <v>38.957517390476191</v>
      </c>
      <c r="D439" s="40">
        <v>35.488725190476188</v>
      </c>
      <c r="E439" s="40">
        <v>0.25707153809523803</v>
      </c>
    </row>
    <row r="440" spans="2:5" x14ac:dyDescent="0.25">
      <c r="B440" s="39">
        <v>44277</v>
      </c>
      <c r="C440" s="40">
        <v>39.005150052380941</v>
      </c>
      <c r="D440" s="40">
        <v>35.321936533333329</v>
      </c>
      <c r="E440" s="40">
        <v>0.25663891428571423</v>
      </c>
    </row>
    <row r="441" spans="2:5" x14ac:dyDescent="0.25">
      <c r="B441" s="39">
        <v>44278</v>
      </c>
      <c r="C441" s="40">
        <v>39.025118238095239</v>
      </c>
      <c r="D441" s="40">
        <v>35.186930138095235</v>
      </c>
      <c r="E441" s="40">
        <v>0.25629390952380948</v>
      </c>
    </row>
    <row r="442" spans="2:5" x14ac:dyDescent="0.25">
      <c r="B442" s="39">
        <v>44279</v>
      </c>
      <c r="C442" s="40">
        <v>39.023463166666666</v>
      </c>
      <c r="D442" s="40">
        <v>35.213342842857138</v>
      </c>
      <c r="E442" s="40">
        <v>0.25622819523809526</v>
      </c>
    </row>
    <row r="443" spans="2:5" x14ac:dyDescent="0.25">
      <c r="B443" s="39">
        <v>44280</v>
      </c>
      <c r="C443" s="40">
        <v>38.970783719047624</v>
      </c>
      <c r="D443" s="40">
        <v>35.168788142857146</v>
      </c>
      <c r="E443" s="40">
        <v>0.25620629047619048</v>
      </c>
    </row>
    <row r="444" spans="2:5" x14ac:dyDescent="0.25">
      <c r="B444" s="39">
        <v>44281</v>
      </c>
      <c r="C444" s="40">
        <v>38.922550290476188</v>
      </c>
      <c r="D444" s="40">
        <v>35.165462119047618</v>
      </c>
      <c r="E444" s="40">
        <v>0.25598723809523805</v>
      </c>
    </row>
    <row r="445" spans="2:5" x14ac:dyDescent="0.25">
      <c r="B445" s="39">
        <v>44284</v>
      </c>
      <c r="C445" s="40">
        <v>38.854193947619045</v>
      </c>
      <c r="D445" s="40">
        <v>35.032864957142856</v>
      </c>
      <c r="E445" s="40">
        <v>0.25528627619047622</v>
      </c>
    </row>
    <row r="446" spans="2:5" x14ac:dyDescent="0.25">
      <c r="B446" s="39">
        <v>44285</v>
      </c>
      <c r="C446" s="40">
        <v>38.735982933333332</v>
      </c>
      <c r="D446" s="40">
        <v>34.875806566666668</v>
      </c>
      <c r="E446" s="40">
        <v>0.25443198095238095</v>
      </c>
    </row>
    <row r="447" spans="2:5" x14ac:dyDescent="0.25">
      <c r="B447" s="39">
        <v>44286</v>
      </c>
      <c r="C447" s="40">
        <v>38.650623052380958</v>
      </c>
      <c r="D447" s="40">
        <v>34.758994580952383</v>
      </c>
      <c r="E447" s="40">
        <v>0.25365435238095241</v>
      </c>
    </row>
    <row r="448" spans="2:5" x14ac:dyDescent="0.25">
      <c r="B448" s="39">
        <v>44291</v>
      </c>
      <c r="C448" s="40">
        <v>38.563144247619043</v>
      </c>
      <c r="D448" s="40">
        <v>34.660936447619036</v>
      </c>
      <c r="E448" s="40">
        <v>0.25286029523809528</v>
      </c>
    </row>
    <row r="449" spans="2:5" x14ac:dyDescent="0.25">
      <c r="B449" s="39">
        <v>44292</v>
      </c>
      <c r="C449" s="40">
        <v>38.468200004761904</v>
      </c>
      <c r="D449" s="40">
        <v>34.545135595238094</v>
      </c>
      <c r="E449" s="40">
        <v>0.25201695714285716</v>
      </c>
    </row>
    <row r="450" spans="2:5" x14ac:dyDescent="0.25">
      <c r="B450" s="39">
        <v>44293</v>
      </c>
      <c r="C450" s="40">
        <v>38.389912514285712</v>
      </c>
      <c r="D450" s="40">
        <v>34.453619661904753</v>
      </c>
      <c r="E450" s="40">
        <v>0.25157885714285716</v>
      </c>
    </row>
    <row r="451" spans="2:5" x14ac:dyDescent="0.25">
      <c r="B451" s="39">
        <v>44294</v>
      </c>
      <c r="C451" s="40">
        <v>38.30047615714286</v>
      </c>
      <c r="D451" s="40">
        <v>34.45587465714285</v>
      </c>
      <c r="E451" s="40">
        <v>0.25156242857142858</v>
      </c>
    </row>
    <row r="452" spans="2:5" x14ac:dyDescent="0.25">
      <c r="B452" s="39">
        <v>44295</v>
      </c>
      <c r="C452" s="40">
        <v>38.273644542857141</v>
      </c>
      <c r="D452" s="40">
        <v>34.444613571428562</v>
      </c>
      <c r="E452" s="40">
        <v>0.25177052380952381</v>
      </c>
    </row>
    <row r="453" spans="2:5" x14ac:dyDescent="0.25">
      <c r="B453" s="39">
        <v>44298</v>
      </c>
      <c r="C453" s="40">
        <v>38.212554252380961</v>
      </c>
      <c r="D453" s="40">
        <v>34.413292238095231</v>
      </c>
      <c r="E453" s="40">
        <v>0.25158980952380955</v>
      </c>
    </row>
    <row r="454" spans="2:5" x14ac:dyDescent="0.25">
      <c r="B454" s="39">
        <v>44299</v>
      </c>
      <c r="C454" s="40">
        <v>38.168228885714292</v>
      </c>
      <c r="D454" s="40">
        <v>34.428664909523803</v>
      </c>
      <c r="E454" s="40">
        <v>0.25125575714285714</v>
      </c>
    </row>
    <row r="455" spans="2:5" x14ac:dyDescent="0.25">
      <c r="B455" s="39">
        <v>44300</v>
      </c>
      <c r="C455" s="40">
        <v>38.123260438095244</v>
      </c>
      <c r="D455" s="40">
        <v>34.383979400000001</v>
      </c>
      <c r="E455" s="40">
        <v>0.25079027619047617</v>
      </c>
    </row>
    <row r="456" spans="2:5" x14ac:dyDescent="0.25">
      <c r="B456" s="39">
        <v>44301</v>
      </c>
      <c r="C456" s="40">
        <v>38.075858414285719</v>
      </c>
      <c r="D456" s="40">
        <v>34.313673114285713</v>
      </c>
      <c r="E456" s="40">
        <v>0.25027550952380956</v>
      </c>
    </row>
    <row r="457" spans="2:5" x14ac:dyDescent="0.25">
      <c r="B457" s="39">
        <v>44302</v>
      </c>
      <c r="C457" s="40">
        <v>38.062261295238095</v>
      </c>
      <c r="D457" s="40">
        <v>34.310054285714287</v>
      </c>
      <c r="E457" s="40">
        <v>0.25001812857142863</v>
      </c>
    </row>
    <row r="458" spans="2:5" x14ac:dyDescent="0.25">
      <c r="B458" s="39">
        <v>44305</v>
      </c>
      <c r="C458" s="40">
        <v>38.097172700000002</v>
      </c>
      <c r="D458" s="40">
        <v>34.346315461904766</v>
      </c>
      <c r="E458" s="40">
        <v>0.24991407619047618</v>
      </c>
    </row>
    <row r="459" spans="2:5" x14ac:dyDescent="0.25">
      <c r="B459" s="39">
        <v>44306</v>
      </c>
      <c r="C459" s="40">
        <v>38.057877028571433</v>
      </c>
      <c r="D459" s="40">
        <v>34.410736566666664</v>
      </c>
      <c r="E459" s="40">
        <v>0.24992502857142862</v>
      </c>
    </row>
    <row r="460" spans="2:5" x14ac:dyDescent="0.25">
      <c r="B460" s="39">
        <v>44307</v>
      </c>
      <c r="C460" s="40">
        <v>37.980993433333339</v>
      </c>
      <c r="D460" s="40">
        <v>34.382467823809527</v>
      </c>
      <c r="E460" s="40">
        <v>0.24968954761904766</v>
      </c>
    </row>
    <row r="461" spans="2:5" x14ac:dyDescent="0.25">
      <c r="B461" s="39">
        <v>44308</v>
      </c>
      <c r="C461" s="40">
        <v>37.955192523809529</v>
      </c>
      <c r="D461" s="40">
        <v>34.481300614285729</v>
      </c>
      <c r="E461" s="40">
        <v>0.24982097619047619</v>
      </c>
    </row>
    <row r="462" spans="2:5" x14ac:dyDescent="0.25">
      <c r="B462" s="39">
        <v>44309</v>
      </c>
      <c r="C462" s="40">
        <v>37.892866900000008</v>
      </c>
      <c r="D462" s="40">
        <v>34.587836971428572</v>
      </c>
      <c r="E462" s="40">
        <v>0.24996883809523807</v>
      </c>
    </row>
    <row r="463" spans="2:5" x14ac:dyDescent="0.25">
      <c r="B463" s="39">
        <v>44312</v>
      </c>
      <c r="C463" s="40">
        <v>37.870478395238095</v>
      </c>
      <c r="D463" s="40">
        <v>34.518628080952382</v>
      </c>
      <c r="E463" s="40">
        <v>0.24978264761904759</v>
      </c>
    </row>
    <row r="464" spans="2:5" x14ac:dyDescent="0.25">
      <c r="B464" s="39">
        <v>44313</v>
      </c>
      <c r="C464" s="40">
        <v>37.889388609523813</v>
      </c>
      <c r="D464" s="40">
        <v>34.556912976190475</v>
      </c>
      <c r="E464" s="40">
        <v>0.24949788095238093</v>
      </c>
    </row>
    <row r="465" spans="2:5" x14ac:dyDescent="0.25">
      <c r="B465" s="39">
        <v>44314</v>
      </c>
      <c r="C465" s="40">
        <v>37.867512157142855</v>
      </c>
      <c r="D465" s="40">
        <v>34.526002052380953</v>
      </c>
      <c r="E465" s="40">
        <v>0.24935002380952381</v>
      </c>
    </row>
    <row r="466" spans="2:5" x14ac:dyDescent="0.25">
      <c r="B466" s="39">
        <v>44315</v>
      </c>
      <c r="C466" s="40">
        <v>37.855788938095245</v>
      </c>
      <c r="D466" s="40">
        <v>34.567880985714282</v>
      </c>
      <c r="E466" s="40">
        <v>0.24970598095238097</v>
      </c>
    </row>
    <row r="467" spans="2:5" x14ac:dyDescent="0.25">
      <c r="B467" s="39">
        <v>44316</v>
      </c>
      <c r="C467" s="40">
        <v>37.87252803809524</v>
      </c>
      <c r="D467" s="40">
        <v>34.642328223809528</v>
      </c>
      <c r="E467" s="40">
        <v>0.250089319047619</v>
      </c>
    </row>
    <row r="468" spans="2:5" x14ac:dyDescent="0.25">
      <c r="B468" s="39">
        <v>44319</v>
      </c>
      <c r="C468" s="40">
        <v>37.851668199999999</v>
      </c>
      <c r="D468" s="40">
        <v>34.620749019047622</v>
      </c>
      <c r="E468" s="40">
        <v>0.25005098571428569</v>
      </c>
    </row>
    <row r="469" spans="2:5" x14ac:dyDescent="0.25">
      <c r="B469" s="39">
        <v>44320</v>
      </c>
      <c r="C469" s="40">
        <v>37.820849676190477</v>
      </c>
      <c r="D469" s="40">
        <v>34.633863266666665</v>
      </c>
      <c r="E469" s="40">
        <v>0.24992503333333332</v>
      </c>
    </row>
    <row r="470" spans="2:5" x14ac:dyDescent="0.25">
      <c r="B470" s="39">
        <v>44321</v>
      </c>
      <c r="C470" s="40">
        <v>37.815766680952379</v>
      </c>
      <c r="D470" s="40">
        <v>34.695458861904768</v>
      </c>
      <c r="E470" s="40">
        <v>0.25016050952380953</v>
      </c>
    </row>
    <row r="471" spans="2:5" x14ac:dyDescent="0.25">
      <c r="B471" s="39">
        <v>44322</v>
      </c>
      <c r="C471" s="40">
        <v>37.777571514285711</v>
      </c>
      <c r="D471" s="40">
        <v>34.72925944761905</v>
      </c>
      <c r="E471" s="40">
        <v>0.25033027619047615</v>
      </c>
    </row>
    <row r="472" spans="2:5" x14ac:dyDescent="0.25">
      <c r="B472" s="39">
        <v>44323</v>
      </c>
      <c r="C472" s="40">
        <v>37.778946209523809</v>
      </c>
      <c r="D472" s="40">
        <v>34.711004338095236</v>
      </c>
      <c r="E472" s="40">
        <v>0.25024265714285709</v>
      </c>
    </row>
    <row r="473" spans="2:5" x14ac:dyDescent="0.25">
      <c r="B473" s="39">
        <v>44326</v>
      </c>
      <c r="C473" s="40">
        <v>37.764586309523807</v>
      </c>
      <c r="D473" s="40">
        <v>34.750845085714282</v>
      </c>
      <c r="E473" s="40">
        <v>0.25013860952380951</v>
      </c>
    </row>
    <row r="474" spans="2:5" x14ac:dyDescent="0.25">
      <c r="B474" s="39">
        <v>44327</v>
      </c>
      <c r="C474" s="40">
        <v>37.732848485714285</v>
      </c>
      <c r="D474" s="40">
        <v>34.789746533333329</v>
      </c>
      <c r="E474" s="40">
        <v>0.25001812857142858</v>
      </c>
    </row>
    <row r="475" spans="2:5" x14ac:dyDescent="0.25">
      <c r="B475" s="39">
        <v>44328</v>
      </c>
      <c r="C475" s="40">
        <v>37.727375542857146</v>
      </c>
      <c r="D475" s="40">
        <v>34.808940723809528</v>
      </c>
      <c r="E475" s="40">
        <v>0.25016598571428567</v>
      </c>
    </row>
    <row r="476" spans="2:5" x14ac:dyDescent="0.25">
      <c r="B476" s="39">
        <v>44329</v>
      </c>
      <c r="C476" s="40">
        <v>37.720861566666663</v>
      </c>
      <c r="D476" s="40">
        <v>34.850043609523809</v>
      </c>
      <c r="E476" s="40">
        <v>0.25031384761904757</v>
      </c>
    </row>
    <row r="477" spans="2:5" x14ac:dyDescent="0.25">
      <c r="B477" s="39">
        <v>44330</v>
      </c>
      <c r="C477" s="40">
        <v>37.701542657142859</v>
      </c>
      <c r="D477" s="40">
        <v>34.829123166666662</v>
      </c>
      <c r="E477" s="40">
        <v>0.25024265238095234</v>
      </c>
    </row>
    <row r="478" spans="2:5" x14ac:dyDescent="0.25">
      <c r="B478" s="39">
        <v>44333</v>
      </c>
      <c r="C478" s="40">
        <v>37.685508123809527</v>
      </c>
      <c r="D478" s="40">
        <v>34.937917204761909</v>
      </c>
      <c r="E478" s="40">
        <v>0.25020979523809528</v>
      </c>
    </row>
    <row r="479" spans="2:5" x14ac:dyDescent="0.25">
      <c r="B479" s="39">
        <v>44334</v>
      </c>
      <c r="C479" s="40">
        <v>37.635637109523813</v>
      </c>
      <c r="D479" s="40">
        <v>34.967600152380953</v>
      </c>
      <c r="E479" s="40">
        <v>0.25024813333333334</v>
      </c>
    </row>
    <row r="480" spans="2:5" x14ac:dyDescent="0.25">
      <c r="B480" s="39">
        <v>44335</v>
      </c>
      <c r="C480" s="40">
        <v>37.66540402857143</v>
      </c>
      <c r="D480" s="40">
        <v>35.042629699999999</v>
      </c>
      <c r="E480" s="40">
        <v>0.2503959952380953</v>
      </c>
    </row>
    <row r="481" spans="2:5" x14ac:dyDescent="0.25">
      <c r="B481" s="39">
        <v>44336</v>
      </c>
      <c r="C481" s="40">
        <v>37.666795880952378</v>
      </c>
      <c r="D481" s="40">
        <v>35.064993785714286</v>
      </c>
      <c r="E481" s="40">
        <v>0.25054933333333335</v>
      </c>
    </row>
    <row r="482" spans="2:5" x14ac:dyDescent="0.25">
      <c r="B482" s="39">
        <v>44337</v>
      </c>
      <c r="C482" s="40">
        <v>37.64686494285715</v>
      </c>
      <c r="D482" s="40">
        <v>35.102940657142859</v>
      </c>
      <c r="E482" s="40">
        <v>0.2505548095238096</v>
      </c>
    </row>
    <row r="483" spans="2:5" x14ac:dyDescent="0.25">
      <c r="B483" s="39">
        <v>44340</v>
      </c>
      <c r="C483" s="40">
        <v>37.653619223809528</v>
      </c>
      <c r="D483" s="40">
        <v>35.112681619047621</v>
      </c>
      <c r="E483" s="40">
        <v>0.25042337619047622</v>
      </c>
    </row>
    <row r="484" spans="2:5" x14ac:dyDescent="0.25">
      <c r="B484" s="39">
        <v>44341</v>
      </c>
      <c r="C484" s="40">
        <v>37.672886776190481</v>
      </c>
      <c r="D484" s="40">
        <v>35.09942963333333</v>
      </c>
      <c r="E484" s="40">
        <v>0.25029741904761904</v>
      </c>
    </row>
    <row r="485" spans="2:5" x14ac:dyDescent="0.25">
      <c r="B485" s="39">
        <v>44342</v>
      </c>
      <c r="C485" s="40">
        <v>37.671987099999996</v>
      </c>
      <c r="D485" s="40">
        <v>35.125109476190481</v>
      </c>
      <c r="E485" s="40">
        <v>0.25046170952380953</v>
      </c>
    </row>
    <row r="486" spans="2:5" x14ac:dyDescent="0.25">
      <c r="B486" s="39">
        <v>44343</v>
      </c>
      <c r="C486" s="40">
        <v>37.652642780952384</v>
      </c>
      <c r="D486" s="40">
        <v>35.119248185714291</v>
      </c>
      <c r="E486" s="40">
        <v>0.25047266190476186</v>
      </c>
    </row>
    <row r="487" spans="2:5" x14ac:dyDescent="0.25">
      <c r="B487" s="39">
        <v>44344</v>
      </c>
      <c r="C487" s="40">
        <v>37.640671204761908</v>
      </c>
      <c r="D487" s="40">
        <v>35.094189104761902</v>
      </c>
      <c r="E487" s="40">
        <v>0.25024813809523805</v>
      </c>
    </row>
    <row r="488" spans="2:5" x14ac:dyDescent="0.25">
      <c r="B488" s="39">
        <v>44347</v>
      </c>
      <c r="C488" s="40">
        <v>37.644463157142866</v>
      </c>
      <c r="D488" s="40">
        <v>35.032648590476192</v>
      </c>
      <c r="E488" s="40">
        <v>0.25006194285714289</v>
      </c>
    </row>
    <row r="489" spans="2:5" x14ac:dyDescent="0.25">
      <c r="B489" s="39">
        <v>44348</v>
      </c>
      <c r="C489" s="40">
        <v>37.58953960476191</v>
      </c>
      <c r="D489" s="40">
        <v>34.899721004761901</v>
      </c>
      <c r="E489" s="40">
        <v>0.2493007428571429</v>
      </c>
    </row>
    <row r="490" spans="2:5" x14ac:dyDescent="0.25">
      <c r="B490" s="39">
        <v>44349</v>
      </c>
      <c r="C490" s="40">
        <v>37.623242723809526</v>
      </c>
      <c r="D490" s="40">
        <v>34.907872228571421</v>
      </c>
      <c r="E490" s="40">
        <v>0.24968955714285709</v>
      </c>
    </row>
    <row r="491" spans="2:5" x14ac:dyDescent="0.25">
      <c r="B491" s="39">
        <v>44350</v>
      </c>
      <c r="C491" s="40">
        <v>37.642323980952376</v>
      </c>
      <c r="D491" s="40">
        <v>34.921126552380954</v>
      </c>
      <c r="E491" s="40">
        <v>0.25006741904761903</v>
      </c>
    </row>
    <row r="492" spans="2:5" x14ac:dyDescent="0.25">
      <c r="B492" s="39">
        <v>44351</v>
      </c>
      <c r="C492" s="40">
        <v>37.713297119047617</v>
      </c>
      <c r="D492" s="40">
        <v>34.91751106666667</v>
      </c>
      <c r="E492" s="40">
        <v>0.25006194285714289</v>
      </c>
    </row>
    <row r="493" spans="2:5" x14ac:dyDescent="0.25">
      <c r="B493" s="39">
        <v>44354</v>
      </c>
      <c r="C493" s="40">
        <v>37.745783714285714</v>
      </c>
      <c r="D493" s="40">
        <v>34.999176157142855</v>
      </c>
      <c r="E493" s="40">
        <v>0.25000718095238095</v>
      </c>
    </row>
    <row r="494" spans="2:5" x14ac:dyDescent="0.25">
      <c r="B494" s="39">
        <v>44355</v>
      </c>
      <c r="C494" s="40">
        <v>37.727592361904762</v>
      </c>
      <c r="D494" s="40">
        <v>34.913419623809524</v>
      </c>
      <c r="E494" s="40">
        <v>0.24968408095238098</v>
      </c>
    </row>
    <row r="495" spans="2:5" x14ac:dyDescent="0.25">
      <c r="B495" s="39">
        <v>44356</v>
      </c>
      <c r="C495" s="40">
        <v>37.770455185714283</v>
      </c>
      <c r="D495" s="40">
        <v>34.841538819047621</v>
      </c>
      <c r="E495" s="40">
        <v>0.24988670476190478</v>
      </c>
    </row>
    <row r="496" spans="2:5" x14ac:dyDescent="0.25">
      <c r="B496" s="39">
        <v>44357</v>
      </c>
      <c r="C496" s="40">
        <v>37.786018790476191</v>
      </c>
      <c r="D496" s="40">
        <v>34.794022757142862</v>
      </c>
      <c r="E496" s="40">
        <v>0.25033028095238097</v>
      </c>
    </row>
    <row r="497" spans="2:5" x14ac:dyDescent="0.25">
      <c r="B497" s="39">
        <v>44358</v>
      </c>
      <c r="C497" s="40">
        <v>37.787762390476189</v>
      </c>
      <c r="D497" s="40">
        <v>34.799804385714289</v>
      </c>
      <c r="E497" s="40">
        <v>0.25053837619047625</v>
      </c>
    </row>
    <row r="498" spans="2:5" x14ac:dyDescent="0.25">
      <c r="B498" s="39">
        <v>44361</v>
      </c>
      <c r="C498" s="40">
        <v>37.777227114285708</v>
      </c>
      <c r="D498" s="40">
        <v>34.776366185714295</v>
      </c>
      <c r="E498" s="40">
        <v>0.25051647142857136</v>
      </c>
    </row>
    <row r="499" spans="2:5" x14ac:dyDescent="0.25">
      <c r="B499" s="39">
        <v>44362</v>
      </c>
      <c r="C499" s="40">
        <v>37.787608166666665</v>
      </c>
      <c r="D499" s="40">
        <v>34.664392780952383</v>
      </c>
      <c r="E499" s="40">
        <v>0.25031932380952376</v>
      </c>
    </row>
    <row r="500" spans="2:5" x14ac:dyDescent="0.25">
      <c r="B500" s="39">
        <v>44363</v>
      </c>
      <c r="C500" s="40">
        <v>37.833247976190478</v>
      </c>
      <c r="D500" s="40">
        <v>34.68074373333333</v>
      </c>
      <c r="E500" s="40">
        <v>0.25057122857142855</v>
      </c>
    </row>
    <row r="501" spans="2:5" x14ac:dyDescent="0.25">
      <c r="B501" s="39">
        <v>44364</v>
      </c>
      <c r="C501" s="40">
        <v>37.847628952380951</v>
      </c>
      <c r="D501" s="40">
        <v>34.619053242857142</v>
      </c>
      <c r="E501" s="40">
        <v>0.25070265714285711</v>
      </c>
    </row>
    <row r="502" spans="2:5" x14ac:dyDescent="0.25">
      <c r="B502" s="39">
        <v>44365</v>
      </c>
      <c r="C502" s="40">
        <v>37.862352223809523</v>
      </c>
      <c r="D502" s="40">
        <v>34.660509190476191</v>
      </c>
      <c r="E502" s="40">
        <v>0.25074646666666661</v>
      </c>
    </row>
    <row r="503" spans="2:5" x14ac:dyDescent="0.25">
      <c r="B503" s="39">
        <v>44368</v>
      </c>
      <c r="C503" s="40">
        <v>37.881196814285708</v>
      </c>
      <c r="D503" s="40">
        <v>34.532308490476197</v>
      </c>
      <c r="E503" s="40">
        <v>0.25028646190476189</v>
      </c>
    </row>
    <row r="504" spans="2:5" x14ac:dyDescent="0.25">
      <c r="B504" s="39">
        <v>44369</v>
      </c>
      <c r="C504" s="40">
        <v>37.881477638095234</v>
      </c>
      <c r="D504" s="40">
        <v>34.486459819047624</v>
      </c>
      <c r="E504" s="40">
        <v>0.2502371761904762</v>
      </c>
    </row>
    <row r="505" spans="2:5" x14ac:dyDescent="0.25">
      <c r="B505" s="39">
        <v>44370</v>
      </c>
      <c r="C505" s="40">
        <v>37.844051452380953</v>
      </c>
      <c r="D505" s="40">
        <v>34.480119790476202</v>
      </c>
      <c r="E505" s="40">
        <v>0.25034670476190479</v>
      </c>
    </row>
    <row r="506" spans="2:5" x14ac:dyDescent="0.25">
      <c r="B506" s="39">
        <v>44371</v>
      </c>
      <c r="C506" s="40">
        <v>37.840844342857139</v>
      </c>
      <c r="D506" s="40">
        <v>34.498656857142869</v>
      </c>
      <c r="E506" s="40">
        <v>0.25040146666666668</v>
      </c>
    </row>
    <row r="507" spans="2:5" x14ac:dyDescent="0.25">
      <c r="B507" s="39">
        <v>44372</v>
      </c>
      <c r="C507" s="40">
        <v>37.816361895238089</v>
      </c>
      <c r="D507" s="40">
        <v>34.477571366666673</v>
      </c>
      <c r="E507" s="40">
        <v>0.2504288476190476</v>
      </c>
    </row>
    <row r="508" spans="2:5" x14ac:dyDescent="0.25">
      <c r="B508" s="39">
        <v>44375</v>
      </c>
      <c r="C508" s="40">
        <v>37.756616661904758</v>
      </c>
      <c r="D508" s="40">
        <v>34.451781247619053</v>
      </c>
      <c r="E508" s="40">
        <v>0.2501386047619048</v>
      </c>
    </row>
    <row r="509" spans="2:5" x14ac:dyDescent="0.25">
      <c r="B509" s="39">
        <v>44376</v>
      </c>
      <c r="C509" s="40">
        <v>37.728433238095235</v>
      </c>
      <c r="D509" s="40">
        <v>34.448347057142861</v>
      </c>
      <c r="E509" s="40">
        <v>0.25003455714285711</v>
      </c>
    </row>
    <row r="510" spans="2:5" x14ac:dyDescent="0.25">
      <c r="B510" s="39">
        <v>44377</v>
      </c>
      <c r="C510" s="40">
        <v>37.767623495238091</v>
      </c>
      <c r="D510" s="40">
        <v>34.611767557142855</v>
      </c>
      <c r="E510" s="40">
        <v>0.2510586142857143</v>
      </c>
    </row>
    <row r="511" spans="2:5" x14ac:dyDescent="0.25">
      <c r="B511" s="39">
        <v>44378</v>
      </c>
      <c r="C511" s="40">
        <v>37.69390247619048</v>
      </c>
      <c r="D511" s="40">
        <v>34.622589285714298</v>
      </c>
      <c r="E511" s="40">
        <v>0.25079027619047617</v>
      </c>
    </row>
    <row r="512" spans="2:5" x14ac:dyDescent="0.25">
      <c r="B512" s="39">
        <v>44379</v>
      </c>
      <c r="C512" s="40">
        <v>37.65779238095238</v>
      </c>
      <c r="D512" s="40">
        <v>34.632127833333335</v>
      </c>
      <c r="E512" s="40">
        <v>0.25043979523809523</v>
      </c>
    </row>
    <row r="513" spans="2:5" x14ac:dyDescent="0.25">
      <c r="B513" s="39">
        <v>44382</v>
      </c>
      <c r="C513" s="40">
        <v>37.587414019047614</v>
      </c>
      <c r="D513" s="40">
        <v>34.669773780952383</v>
      </c>
      <c r="E513" s="40">
        <v>0.25029740952380952</v>
      </c>
    </row>
    <row r="514" spans="2:5" x14ac:dyDescent="0.25">
      <c r="B514" s="39">
        <v>44383</v>
      </c>
      <c r="C514" s="40">
        <v>37.418311071428569</v>
      </c>
      <c r="D514" s="40">
        <v>34.330178309523809</v>
      </c>
      <c r="E514" s="40">
        <v>0.24893930000000003</v>
      </c>
    </row>
    <row r="515" spans="2:5" x14ac:dyDescent="0.25">
      <c r="B515" s="39">
        <v>44384</v>
      </c>
      <c r="C515" s="40">
        <v>37.364732976190474</v>
      </c>
      <c r="D515" s="40">
        <v>34.42623797142857</v>
      </c>
      <c r="E515" s="40">
        <v>0.24879144285714286</v>
      </c>
    </row>
    <row r="516" spans="2:5" x14ac:dyDescent="0.25">
      <c r="B516" s="39">
        <v>44385</v>
      </c>
      <c r="C516" s="40">
        <v>37.310980833333332</v>
      </c>
      <c r="D516" s="40">
        <v>34.443153285714281</v>
      </c>
      <c r="E516" s="40">
        <v>0.24853953333333331</v>
      </c>
    </row>
    <row r="517" spans="2:5" x14ac:dyDescent="0.25">
      <c r="B517" s="39">
        <v>44386</v>
      </c>
      <c r="C517" s="40">
        <v>37.299769338095231</v>
      </c>
      <c r="D517" s="40">
        <v>34.509926304761905</v>
      </c>
      <c r="E517" s="40">
        <v>0.24808500476190473</v>
      </c>
    </row>
    <row r="518" spans="2:5" x14ac:dyDescent="0.25">
      <c r="B518" s="39">
        <v>44389</v>
      </c>
      <c r="C518" s="40">
        <v>37.282740380952376</v>
      </c>
      <c r="D518" s="40">
        <v>34.458707342857139</v>
      </c>
      <c r="E518" s="40">
        <v>0.24769619047619049</v>
      </c>
    </row>
    <row r="519" spans="2:5" x14ac:dyDescent="0.25">
      <c r="B519" s="39">
        <v>44390</v>
      </c>
      <c r="C519" s="40">
        <v>37.222762014285713</v>
      </c>
      <c r="D519" s="40">
        <v>34.494910704761907</v>
      </c>
      <c r="E519" s="40">
        <v>0.24746619047619048</v>
      </c>
    </row>
    <row r="520" spans="2:5" x14ac:dyDescent="0.25">
      <c r="B520" s="39">
        <v>44391</v>
      </c>
      <c r="C520" s="40">
        <v>37.185600909523806</v>
      </c>
      <c r="D520" s="40">
        <v>34.490806523809525</v>
      </c>
      <c r="E520" s="40">
        <v>0.24740047619047617</v>
      </c>
    </row>
    <row r="521" spans="2:5" x14ac:dyDescent="0.25">
      <c r="B521" s="39">
        <v>44392</v>
      </c>
      <c r="C521" s="40">
        <v>37.119370866666671</v>
      </c>
      <c r="D521" s="40">
        <v>34.511099242857142</v>
      </c>
      <c r="E521" s="40">
        <v>0.24701713809523809</v>
      </c>
    </row>
    <row r="522" spans="2:5" x14ac:dyDescent="0.25">
      <c r="B522" s="39">
        <v>44393</v>
      </c>
      <c r="C522" s="40">
        <v>37.034945185714299</v>
      </c>
      <c r="D522" s="40">
        <v>34.49258306190476</v>
      </c>
      <c r="E522" s="40">
        <v>0.24649141904761904</v>
      </c>
    </row>
    <row r="523" spans="2:5" x14ac:dyDescent="0.25">
      <c r="B523" s="39">
        <v>44396</v>
      </c>
      <c r="C523" s="40">
        <v>36.981518157142865</v>
      </c>
      <c r="D523" s="40">
        <v>34.400461628571428</v>
      </c>
      <c r="E523" s="40">
        <v>0.24592189047619042</v>
      </c>
    </row>
    <row r="524" spans="2:5" x14ac:dyDescent="0.25">
      <c r="B524" s="39">
        <v>44397</v>
      </c>
      <c r="C524" s="40">
        <v>36.953167490476197</v>
      </c>
      <c r="D524" s="40">
        <v>34.481157542857147</v>
      </c>
      <c r="E524" s="40">
        <v>0.24598212857142857</v>
      </c>
    </row>
    <row r="525" spans="2:5" x14ac:dyDescent="0.25">
      <c r="B525" s="39">
        <v>44398</v>
      </c>
      <c r="C525" s="40">
        <v>36.938694738095244</v>
      </c>
      <c r="D525" s="40">
        <v>34.453769361904769</v>
      </c>
      <c r="E525" s="40">
        <v>0.24573022380952386</v>
      </c>
    </row>
    <row r="526" spans="2:5" x14ac:dyDescent="0.25">
      <c r="B526" s="39">
        <v>44399</v>
      </c>
      <c r="C526" s="40">
        <v>36.85782092380952</v>
      </c>
      <c r="D526" s="40">
        <v>34.498810647619052</v>
      </c>
      <c r="E526" s="40">
        <v>0.24556593333333335</v>
      </c>
    </row>
    <row r="527" spans="2:5" x14ac:dyDescent="0.25">
      <c r="B527" s="39">
        <v>44400</v>
      </c>
      <c r="C527" s="40">
        <v>36.810700723809525</v>
      </c>
      <c r="D527" s="40">
        <v>34.469047866666671</v>
      </c>
      <c r="E527" s="40">
        <v>0.24524283333333335</v>
      </c>
    </row>
    <row r="528" spans="2:5" x14ac:dyDescent="0.25">
      <c r="B528" s="39">
        <v>44403</v>
      </c>
      <c r="C528" s="40">
        <v>36.785165738095245</v>
      </c>
      <c r="D528" s="40">
        <v>34.445605271428576</v>
      </c>
      <c r="E528" s="40">
        <v>0.2446185380952382</v>
      </c>
    </row>
    <row r="529" spans="2:5" x14ac:dyDescent="0.25">
      <c r="B529" s="39">
        <v>44404</v>
      </c>
      <c r="C529" s="40">
        <v>36.816357090476195</v>
      </c>
      <c r="D529" s="40">
        <v>34.478942409523818</v>
      </c>
      <c r="E529" s="40">
        <v>0.24438306190476192</v>
      </c>
    </row>
    <row r="530" spans="2:5" x14ac:dyDescent="0.25">
      <c r="B530" s="39">
        <v>44405</v>
      </c>
      <c r="C530" s="40">
        <v>36.843958499999999</v>
      </c>
      <c r="D530" s="40">
        <v>34.497428623809526</v>
      </c>
      <c r="E530" s="40">
        <v>0.24437758571428575</v>
      </c>
    </row>
    <row r="531" spans="2:5" x14ac:dyDescent="0.25">
      <c r="B531" s="39">
        <v>44406</v>
      </c>
      <c r="C531" s="40">
        <v>36.86332193809524</v>
      </c>
      <c r="D531" s="40">
        <v>34.486402604761906</v>
      </c>
      <c r="E531" s="40">
        <v>0.24410377619047624</v>
      </c>
    </row>
    <row r="532" spans="2:5" x14ac:dyDescent="0.25">
      <c r="B532" s="39">
        <v>44407</v>
      </c>
      <c r="C532" s="40">
        <v>36.949233814285712</v>
      </c>
      <c r="D532" s="40">
        <v>34.454393371428573</v>
      </c>
      <c r="E532" s="40">
        <v>0.24407639523809527</v>
      </c>
    </row>
    <row r="533" spans="2:5" x14ac:dyDescent="0.25">
      <c r="B533" s="39">
        <v>44410</v>
      </c>
      <c r="C533" s="40">
        <v>36.973119195238105</v>
      </c>
      <c r="D533" s="40">
        <v>34.435558999999998</v>
      </c>
      <c r="E533" s="40">
        <v>0.24386282380952384</v>
      </c>
    </row>
    <row r="534" spans="2:5" x14ac:dyDescent="0.25">
      <c r="B534" s="39">
        <v>44411</v>
      </c>
      <c r="C534" s="40">
        <v>36.966627728571432</v>
      </c>
      <c r="D534" s="40">
        <v>34.347523704761898</v>
      </c>
      <c r="E534" s="40">
        <v>0.24333710476190479</v>
      </c>
    </row>
    <row r="535" spans="2:5" x14ac:dyDescent="0.25">
      <c r="B535" s="39">
        <v>44412</v>
      </c>
      <c r="C535" s="40">
        <v>37.103342995238094</v>
      </c>
      <c r="D535" s="40">
        <v>34.622027471428559</v>
      </c>
      <c r="E535" s="40">
        <v>0.24441044761904762</v>
      </c>
    </row>
    <row r="536" spans="2:5" x14ac:dyDescent="0.25">
      <c r="B536" s="39">
        <v>44413</v>
      </c>
      <c r="C536" s="40">
        <v>37.13751841904763</v>
      </c>
      <c r="D536" s="40">
        <v>34.576705271428565</v>
      </c>
      <c r="E536" s="40">
        <v>0.24441592380952384</v>
      </c>
    </row>
    <row r="537" spans="2:5" x14ac:dyDescent="0.25">
      <c r="B537" s="39">
        <v>44414</v>
      </c>
      <c r="C537" s="40">
        <v>37.167259419047625</v>
      </c>
      <c r="D537" s="40">
        <v>34.624154847619046</v>
      </c>
      <c r="E537" s="40">
        <v>0.24439401904761904</v>
      </c>
    </row>
    <row r="538" spans="2:5" x14ac:dyDescent="0.25">
      <c r="B538" s="39">
        <v>44417</v>
      </c>
      <c r="C538" s="40">
        <v>37.131824538095245</v>
      </c>
      <c r="D538" s="40">
        <v>34.59621957142857</v>
      </c>
      <c r="E538" s="40">
        <v>0.24424616190476192</v>
      </c>
    </row>
    <row r="539" spans="2:5" x14ac:dyDescent="0.25">
      <c r="B539" s="39">
        <v>44418</v>
      </c>
      <c r="C539" s="40">
        <v>37.092304571428578</v>
      </c>
      <c r="D539" s="40">
        <v>34.553798123809528</v>
      </c>
      <c r="E539" s="40">
        <v>0.24393401428571418</v>
      </c>
    </row>
    <row r="540" spans="2:5" x14ac:dyDescent="0.25">
      <c r="B540" s="39">
        <v>44419</v>
      </c>
      <c r="C540" s="40">
        <v>37.181931842857146</v>
      </c>
      <c r="D540" s="40">
        <v>34.517878419047619</v>
      </c>
      <c r="E540" s="40">
        <v>0.24390115714285712</v>
      </c>
    </row>
    <row r="541" spans="2:5" x14ac:dyDescent="0.25">
      <c r="B541" s="39">
        <v>44420</v>
      </c>
      <c r="C541" s="40">
        <v>37.227960838095242</v>
      </c>
      <c r="D541" s="40">
        <v>34.543840519047613</v>
      </c>
      <c r="E541" s="40">
        <v>0.24399972857142854</v>
      </c>
    </row>
    <row r="542" spans="2:5" x14ac:dyDescent="0.25">
      <c r="B542" s="39">
        <v>44421</v>
      </c>
      <c r="C542" s="40">
        <v>37.221456633333339</v>
      </c>
      <c r="D542" s="40">
        <v>34.442441295238098</v>
      </c>
      <c r="E542" s="40">
        <v>0.24386829999999993</v>
      </c>
    </row>
    <row r="543" spans="2:5" x14ac:dyDescent="0.25">
      <c r="B543" s="39">
        <v>44424</v>
      </c>
      <c r="C543" s="40">
        <v>37.233502023809514</v>
      </c>
      <c r="D543" s="40">
        <v>34.425750709523811</v>
      </c>
      <c r="E543" s="40">
        <v>0.24392306190476185</v>
      </c>
    </row>
    <row r="544" spans="2:5" x14ac:dyDescent="0.25">
      <c r="B544" s="39">
        <v>44425</v>
      </c>
      <c r="C544" s="40">
        <v>37.258519676190474</v>
      </c>
      <c r="D544" s="40">
        <v>34.468809876190477</v>
      </c>
      <c r="E544" s="40">
        <v>0.24415853809523808</v>
      </c>
    </row>
    <row r="545" spans="2:5" x14ac:dyDescent="0.25">
      <c r="B545" s="39">
        <v>44426</v>
      </c>
      <c r="C545" s="40">
        <v>37.254021795238089</v>
      </c>
      <c r="D545" s="40">
        <v>34.382986452380962</v>
      </c>
      <c r="E545" s="40">
        <v>0.2440380619047619</v>
      </c>
    </row>
    <row r="546" spans="2:5" x14ac:dyDescent="0.25">
      <c r="B546" s="39">
        <v>44427</v>
      </c>
      <c r="C546" s="40">
        <v>37.251629652380949</v>
      </c>
      <c r="D546" s="40">
        <v>34.401921952380953</v>
      </c>
      <c r="E546" s="40">
        <v>0.24419139523809524</v>
      </c>
    </row>
    <row r="547" spans="2:5" x14ac:dyDescent="0.25">
      <c r="B547" s="39">
        <v>44428</v>
      </c>
      <c r="C547" s="40">
        <v>37.27726609523809</v>
      </c>
      <c r="D547" s="40">
        <v>34.318413619047625</v>
      </c>
      <c r="E547" s="40">
        <v>0.24415306190476185</v>
      </c>
    </row>
    <row r="548" spans="2:5" x14ac:dyDescent="0.25">
      <c r="B548" s="39">
        <v>44431</v>
      </c>
      <c r="C548" s="40">
        <v>37.285542542857151</v>
      </c>
      <c r="D548" s="40">
        <v>34.344844109523805</v>
      </c>
      <c r="E548" s="40">
        <v>0.24409282380952377</v>
      </c>
    </row>
    <row r="549" spans="2:5" x14ac:dyDescent="0.25">
      <c r="B549" s="39">
        <v>44432</v>
      </c>
      <c r="C549" s="40">
        <v>37.29559882380952</v>
      </c>
      <c r="D549" s="40">
        <v>34.316251157142858</v>
      </c>
      <c r="E549" s="40">
        <v>0.24439401904761904</v>
      </c>
    </row>
    <row r="550" spans="2:5" x14ac:dyDescent="0.25">
      <c r="B550" s="39">
        <v>44433</v>
      </c>
      <c r="C550" s="40">
        <v>37.280959047619042</v>
      </c>
      <c r="D550" s="40">
        <v>34.339413076190475</v>
      </c>
      <c r="E550" s="40">
        <v>0.24460759047619046</v>
      </c>
    </row>
    <row r="551" spans="2:5" x14ac:dyDescent="0.25">
      <c r="B551" s="39">
        <v>44434</v>
      </c>
      <c r="C551" s="40">
        <v>37.253685385714292</v>
      </c>
      <c r="D551" s="40">
        <v>34.393443028571419</v>
      </c>
      <c r="E551" s="40">
        <v>0.24450901904761904</v>
      </c>
    </row>
    <row r="552" spans="2:5" x14ac:dyDescent="0.25">
      <c r="B552" s="39">
        <v>44435</v>
      </c>
      <c r="C552" s="40">
        <v>37.244411509523815</v>
      </c>
      <c r="D552" s="40">
        <v>34.457106947619046</v>
      </c>
      <c r="E552" s="40">
        <v>0.24468973333333333</v>
      </c>
    </row>
    <row r="553" spans="2:5" x14ac:dyDescent="0.25">
      <c r="B553" s="39">
        <v>44438</v>
      </c>
      <c r="C553" s="40">
        <v>37.191759076190486</v>
      </c>
      <c r="D553" s="40">
        <v>34.541245709523807</v>
      </c>
      <c r="E553" s="40">
        <v>0.2448814</v>
      </c>
    </row>
    <row r="554" spans="2:5" x14ac:dyDescent="0.25">
      <c r="B554" s="39">
        <v>44439</v>
      </c>
      <c r="C554" s="40">
        <v>37.141339038095246</v>
      </c>
      <c r="D554" s="40">
        <v>34.543868366666665</v>
      </c>
      <c r="E554" s="40">
        <v>0.24508401904761909</v>
      </c>
    </row>
    <row r="555" spans="2:5" x14ac:dyDescent="0.25">
      <c r="B555" s="39">
        <v>44440</v>
      </c>
      <c r="C555" s="40">
        <v>37.193369380952383</v>
      </c>
      <c r="D555" s="40">
        <v>34.580918209523801</v>
      </c>
      <c r="E555" s="40">
        <v>0.24562616666666667</v>
      </c>
    </row>
    <row r="556" spans="2:5" x14ac:dyDescent="0.25">
      <c r="B556" s="39">
        <v>44441</v>
      </c>
      <c r="C556" s="40">
        <v>37.225393614285721</v>
      </c>
      <c r="D556" s="40">
        <v>34.589320571428566</v>
      </c>
      <c r="E556" s="40">
        <v>0.24591093333333336</v>
      </c>
    </row>
    <row r="557" spans="2:5" x14ac:dyDescent="0.25">
      <c r="B557" s="39">
        <v>44442</v>
      </c>
      <c r="C557" s="40">
        <v>37.253860676190484</v>
      </c>
      <c r="D557" s="40">
        <v>34.576737799999997</v>
      </c>
      <c r="E557" s="40">
        <v>0.24619022380952385</v>
      </c>
    </row>
    <row r="558" spans="2:5" x14ac:dyDescent="0.25">
      <c r="B558" s="39">
        <v>44445</v>
      </c>
      <c r="C558" s="40">
        <v>37.228478795238097</v>
      </c>
      <c r="D558" s="40">
        <v>34.553328533333335</v>
      </c>
      <c r="E558" s="40">
        <v>0.24638737142857145</v>
      </c>
    </row>
    <row r="559" spans="2:5" x14ac:dyDescent="0.25">
      <c r="B559" s="39">
        <v>44446</v>
      </c>
      <c r="C559" s="40">
        <v>37.155847371428571</v>
      </c>
      <c r="D559" s="40">
        <v>34.333663099999995</v>
      </c>
      <c r="E559" s="40">
        <v>0.24547831428571426</v>
      </c>
    </row>
    <row r="560" spans="2:5" x14ac:dyDescent="0.25">
      <c r="B560" s="39">
        <v>44447</v>
      </c>
      <c r="C560" s="40">
        <v>37.16973256666666</v>
      </c>
      <c r="D560" s="40">
        <v>34.412798942857144</v>
      </c>
      <c r="E560" s="40">
        <v>0.24584522380952387</v>
      </c>
    </row>
    <row r="561" spans="2:5" x14ac:dyDescent="0.25">
      <c r="B561" s="39">
        <v>44448</v>
      </c>
      <c r="C561" s="40">
        <v>37.130014576190469</v>
      </c>
      <c r="D561" s="40">
        <v>34.521575299999995</v>
      </c>
      <c r="E561" s="40">
        <v>0.2463599904761905</v>
      </c>
    </row>
    <row r="562" spans="2:5" x14ac:dyDescent="0.25">
      <c r="B562" s="39">
        <v>44449</v>
      </c>
      <c r="C562" s="40">
        <v>37.101048642857137</v>
      </c>
      <c r="D562" s="40">
        <v>34.517077471428564</v>
      </c>
      <c r="E562" s="40">
        <v>0.24648594761904766</v>
      </c>
    </row>
    <row r="563" spans="2:5" x14ac:dyDescent="0.25">
      <c r="B563" s="39">
        <v>44452</v>
      </c>
      <c r="C563" s="40">
        <v>37.109911871428572</v>
      </c>
      <c r="D563" s="40">
        <v>34.50773472380952</v>
      </c>
      <c r="E563" s="40">
        <v>0.24661737619047619</v>
      </c>
    </row>
    <row r="564" spans="2:5" x14ac:dyDescent="0.25">
      <c r="B564" s="39">
        <v>44453</v>
      </c>
      <c r="C564" s="40">
        <v>37.122657723809525</v>
      </c>
      <c r="D564" s="40">
        <v>34.539619471428566</v>
      </c>
      <c r="E564" s="40">
        <v>0.24673785238095242</v>
      </c>
    </row>
    <row r="565" spans="2:5" x14ac:dyDescent="0.25">
      <c r="B565" s="39">
        <v>44454</v>
      </c>
      <c r="C565" s="40">
        <v>37.137751052380949</v>
      </c>
      <c r="D565" s="40">
        <v>34.482620785714282</v>
      </c>
      <c r="E565" s="40">
        <v>0.24673237619047625</v>
      </c>
    </row>
    <row r="566" spans="2:5" x14ac:dyDescent="0.25">
      <c r="B566" s="39">
        <v>44456</v>
      </c>
      <c r="C566" s="40">
        <v>37.114603385714283</v>
      </c>
      <c r="D566" s="40">
        <v>34.521361666666664</v>
      </c>
      <c r="E566" s="40">
        <v>0.24677618571428572</v>
      </c>
    </row>
    <row r="567" spans="2:5" x14ac:dyDescent="0.25">
      <c r="B567" s="39">
        <v>44459</v>
      </c>
      <c r="C567" s="40">
        <v>37.069522080952375</v>
      </c>
      <c r="D567" s="40">
        <v>34.52453814761904</v>
      </c>
      <c r="E567" s="40">
        <v>0.2467214238095238</v>
      </c>
    </row>
    <row r="568" spans="2:5" x14ac:dyDescent="0.25">
      <c r="B568" s="39">
        <v>44460</v>
      </c>
      <c r="C568" s="40">
        <v>37.125525980952382</v>
      </c>
      <c r="D568" s="40">
        <v>34.635805771428565</v>
      </c>
      <c r="E568" s="40">
        <v>0.24693500000000004</v>
      </c>
    </row>
    <row r="569" spans="2:5" x14ac:dyDescent="0.25">
      <c r="B569" s="39">
        <v>44461</v>
      </c>
      <c r="C569" s="40">
        <v>37.152494476190476</v>
      </c>
      <c r="D569" s="40">
        <v>34.588744938095239</v>
      </c>
      <c r="E569" s="40">
        <v>0.24720880952380958</v>
      </c>
    </row>
    <row r="570" spans="2:5" x14ac:dyDescent="0.25">
      <c r="B570" s="39">
        <v>44462</v>
      </c>
      <c r="C570" s="40">
        <v>37.212603466666664</v>
      </c>
      <c r="D570" s="40">
        <v>34.666459376190481</v>
      </c>
      <c r="E570" s="40">
        <v>0.24747167142857143</v>
      </c>
    </row>
    <row r="571" spans="2:5" x14ac:dyDescent="0.25">
      <c r="B571" s="39">
        <v>44463</v>
      </c>
      <c r="C571" s="40">
        <v>37.269585133333322</v>
      </c>
      <c r="D571" s="40">
        <v>34.636662300000005</v>
      </c>
      <c r="E571" s="40">
        <v>0.2476195285714286</v>
      </c>
    </row>
    <row r="572" spans="2:5" x14ac:dyDescent="0.25">
      <c r="B572" s="39">
        <v>44466</v>
      </c>
      <c r="C572" s="40">
        <v>37.295561519047617</v>
      </c>
      <c r="D572" s="40">
        <v>34.658172414285715</v>
      </c>
      <c r="E572" s="40">
        <v>0.24799191428571429</v>
      </c>
    </row>
    <row r="573" spans="2:5" x14ac:dyDescent="0.25">
      <c r="B573" s="39">
        <v>44467</v>
      </c>
      <c r="C573" s="40">
        <v>37.29727597619047</v>
      </c>
      <c r="D573" s="40">
        <v>34.667656166666667</v>
      </c>
      <c r="E573" s="40">
        <v>0.24783310476190479</v>
      </c>
    </row>
    <row r="574" spans="2:5" x14ac:dyDescent="0.25">
      <c r="B574" s="39">
        <v>44468</v>
      </c>
      <c r="C574" s="40">
        <v>37.347831028571427</v>
      </c>
      <c r="D574" s="40">
        <v>34.631790504761902</v>
      </c>
      <c r="E574" s="40">
        <v>0.24780572380952381</v>
      </c>
    </row>
    <row r="575" spans="2:5" x14ac:dyDescent="0.25">
      <c r="B575" s="39">
        <v>44469</v>
      </c>
      <c r="C575" s="40">
        <v>37.434490823809512</v>
      </c>
      <c r="D575" s="40">
        <v>34.658710923809515</v>
      </c>
      <c r="E575" s="40">
        <v>0.2478659619047619</v>
      </c>
    </row>
    <row r="576" spans="2:5" x14ac:dyDescent="0.25">
      <c r="B576" s="39">
        <v>44470</v>
      </c>
      <c r="C576" s="40">
        <v>37.438023776190462</v>
      </c>
      <c r="D576" s="40">
        <v>34.671898509523807</v>
      </c>
      <c r="E576" s="40">
        <v>0.24774000952380953</v>
      </c>
    </row>
    <row r="577" spans="2:5" x14ac:dyDescent="0.25">
      <c r="B577" s="39">
        <v>44473</v>
      </c>
      <c r="C577" s="40">
        <v>37.438563104761904</v>
      </c>
      <c r="D577" s="40">
        <v>34.751374171428573</v>
      </c>
      <c r="E577" s="40">
        <v>0.24761405238095238</v>
      </c>
    </row>
    <row r="578" spans="2:5" x14ac:dyDescent="0.25">
      <c r="B578" s="39">
        <v>44474</v>
      </c>
      <c r="C578" s="40">
        <v>37.352988133333326</v>
      </c>
      <c r="D578" s="40">
        <v>34.746778661904756</v>
      </c>
      <c r="E578" s="40">
        <v>0.2472033333333333</v>
      </c>
    </row>
    <row r="579" spans="2:5" x14ac:dyDescent="0.25">
      <c r="B579" s="39">
        <v>44475</v>
      </c>
      <c r="C579" s="40">
        <v>37.309437685714286</v>
      </c>
      <c r="D579" s="40">
        <v>34.741631238095238</v>
      </c>
      <c r="E579" s="40">
        <v>0.2470828523809524</v>
      </c>
    </row>
    <row r="580" spans="2:5" x14ac:dyDescent="0.25">
      <c r="B580" s="39">
        <v>44476</v>
      </c>
      <c r="C580" s="40">
        <v>37.415674671428569</v>
      </c>
      <c r="D580" s="40">
        <v>34.915280285714289</v>
      </c>
      <c r="E580" s="40">
        <v>0.24822738571428574</v>
      </c>
    </row>
    <row r="581" spans="2:5" x14ac:dyDescent="0.25">
      <c r="B581" s="39">
        <v>44477</v>
      </c>
      <c r="C581" s="40">
        <v>37.424651009523814</v>
      </c>
      <c r="D581" s="40">
        <v>34.907556761904765</v>
      </c>
      <c r="E581" s="40">
        <v>0.24815619523809526</v>
      </c>
    </row>
    <row r="582" spans="2:5" x14ac:dyDescent="0.25">
      <c r="B582" s="39">
        <v>44480</v>
      </c>
      <c r="C582" s="40">
        <v>37.453317909523811</v>
      </c>
      <c r="D582" s="40">
        <v>34.828592438095242</v>
      </c>
      <c r="E582" s="40">
        <v>0.24790976190476191</v>
      </c>
    </row>
    <row r="583" spans="2:5" x14ac:dyDescent="0.25">
      <c r="B583" s="39">
        <v>44481</v>
      </c>
      <c r="C583" s="40">
        <v>37.339552757142854</v>
      </c>
      <c r="D583" s="40">
        <v>34.549906728571436</v>
      </c>
      <c r="E583" s="40">
        <v>0.24662831904761906</v>
      </c>
    </row>
    <row r="584" spans="2:5" x14ac:dyDescent="0.25">
      <c r="B584" s="39">
        <v>44482</v>
      </c>
      <c r="C584" s="40">
        <v>37.281765914285728</v>
      </c>
      <c r="D584" s="40">
        <v>34.544695838095244</v>
      </c>
      <c r="E584" s="40">
        <v>0.24634355714285716</v>
      </c>
    </row>
    <row r="585" spans="2:5" x14ac:dyDescent="0.25">
      <c r="B585" s="39">
        <v>44483</v>
      </c>
      <c r="C585" s="40">
        <v>37.263709571428578</v>
      </c>
      <c r="D585" s="40">
        <v>34.541378733333325</v>
      </c>
      <c r="E585" s="40">
        <v>0.24639831904761902</v>
      </c>
    </row>
    <row r="586" spans="2:5" x14ac:dyDescent="0.25">
      <c r="B586" s="39">
        <v>44484</v>
      </c>
      <c r="C586" s="40">
        <v>37.222364419047629</v>
      </c>
      <c r="D586" s="40">
        <v>34.61873862380952</v>
      </c>
      <c r="E586" s="40">
        <v>0.24663379999999999</v>
      </c>
    </row>
    <row r="587" spans="2:5" x14ac:dyDescent="0.25">
      <c r="B587" s="39">
        <v>44487</v>
      </c>
      <c r="C587" s="40">
        <v>37.228350852380956</v>
      </c>
      <c r="D587" s="40">
        <v>34.551065285714294</v>
      </c>
      <c r="E587" s="40">
        <v>0.24686927619047616</v>
      </c>
    </row>
    <row r="588" spans="2:5" x14ac:dyDescent="0.25">
      <c r="B588" s="39">
        <v>44488</v>
      </c>
      <c r="C588" s="40">
        <v>37.26040531428572</v>
      </c>
      <c r="D588" s="40">
        <v>34.533971138095239</v>
      </c>
      <c r="E588" s="40">
        <v>0.24686379999999999</v>
      </c>
    </row>
    <row r="589" spans="2:5" x14ac:dyDescent="0.25">
      <c r="B589" s="39">
        <v>44489</v>
      </c>
      <c r="C589" s="40">
        <v>37.279552576190483</v>
      </c>
      <c r="D589" s="40">
        <v>34.442518538095243</v>
      </c>
      <c r="E589" s="40">
        <v>0.24673236666666662</v>
      </c>
    </row>
    <row r="590" spans="2:5" x14ac:dyDescent="0.25">
      <c r="B590" s="39">
        <v>44490</v>
      </c>
      <c r="C590" s="40">
        <v>37.262701219047621</v>
      </c>
      <c r="D590" s="40">
        <v>34.40961082380953</v>
      </c>
      <c r="E590" s="40">
        <v>0.2465845095238095</v>
      </c>
    </row>
    <row r="591" spans="2:5" x14ac:dyDescent="0.25">
      <c r="B591" s="39">
        <v>44491</v>
      </c>
      <c r="C591" s="40">
        <v>37.226020614285723</v>
      </c>
      <c r="D591" s="40">
        <v>34.381487447619051</v>
      </c>
      <c r="E591" s="40">
        <v>0.24644212380952379</v>
      </c>
    </row>
    <row r="592" spans="2:5" x14ac:dyDescent="0.25">
      <c r="B592" s="39">
        <v>44494</v>
      </c>
      <c r="C592" s="40">
        <v>37.154320847619047</v>
      </c>
      <c r="D592" s="40">
        <v>34.359107490476191</v>
      </c>
      <c r="E592" s="40">
        <v>0.24634902857142857</v>
      </c>
    </row>
    <row r="593" spans="2:5" x14ac:dyDescent="0.25">
      <c r="B593" s="39">
        <v>44495</v>
      </c>
      <c r="C593" s="40">
        <v>37.101930619047621</v>
      </c>
      <c r="D593" s="40">
        <v>34.241500209523814</v>
      </c>
      <c r="E593" s="40">
        <v>0.2457959285714286</v>
      </c>
    </row>
    <row r="594" spans="2:5" x14ac:dyDescent="0.25">
      <c r="B594" s="39">
        <v>44496</v>
      </c>
      <c r="C594" s="40">
        <v>37.064100319047618</v>
      </c>
      <c r="D594" s="40">
        <v>34.101192223809527</v>
      </c>
      <c r="E594" s="40">
        <v>0.24560425714285719</v>
      </c>
    </row>
    <row r="595" spans="2:5" x14ac:dyDescent="0.25">
      <c r="B595" s="39">
        <v>44497</v>
      </c>
      <c r="C595" s="40">
        <v>36.98099882857143</v>
      </c>
      <c r="D595" s="40">
        <v>34.00636790952381</v>
      </c>
      <c r="E595" s="40">
        <v>0.24531949523809529</v>
      </c>
    </row>
    <row r="596" spans="2:5" x14ac:dyDescent="0.25">
      <c r="B596" s="39">
        <v>44498</v>
      </c>
      <c r="C596" s="40">
        <v>36.924870723809519</v>
      </c>
      <c r="D596" s="40">
        <v>33.990446128571421</v>
      </c>
      <c r="E596" s="40">
        <v>0.24527568571428576</v>
      </c>
    </row>
    <row r="597" spans="2:5" x14ac:dyDescent="0.25">
      <c r="B597" s="39">
        <v>44501</v>
      </c>
      <c r="C597" s="40">
        <v>36.871552147619042</v>
      </c>
      <c r="D597" s="40">
        <v>33.941429452380945</v>
      </c>
      <c r="E597" s="40">
        <v>0.24514425714285717</v>
      </c>
    </row>
    <row r="598" spans="2:5" x14ac:dyDescent="0.25">
      <c r="B598" s="39">
        <v>44503</v>
      </c>
      <c r="C598" s="40">
        <v>36.809415890476188</v>
      </c>
      <c r="D598" s="40">
        <v>33.794188552380952</v>
      </c>
      <c r="E598" s="40">
        <v>0.2448321142857143</v>
      </c>
    </row>
    <row r="599" spans="2:5" x14ac:dyDescent="0.25">
      <c r="B599" s="39">
        <v>44504</v>
      </c>
      <c r="C599" s="40">
        <v>36.851353066666668</v>
      </c>
      <c r="D599" s="40">
        <v>33.774537052380957</v>
      </c>
      <c r="E599" s="40">
        <v>0.24487592380952383</v>
      </c>
    </row>
    <row r="600" spans="2:5" x14ac:dyDescent="0.25">
      <c r="B600" s="39">
        <v>44505</v>
      </c>
      <c r="C600" s="40">
        <v>36.821332757142855</v>
      </c>
      <c r="D600" s="40">
        <v>33.74623967619047</v>
      </c>
      <c r="E600" s="40">
        <v>0.2447609238095238</v>
      </c>
    </row>
    <row r="601" spans="2:5" x14ac:dyDescent="0.25">
      <c r="B601" s="39">
        <v>44508</v>
      </c>
      <c r="C601" s="40">
        <v>36.783992380952377</v>
      </c>
      <c r="D601" s="40">
        <v>33.789377585714284</v>
      </c>
      <c r="E601" s="40">
        <v>0.2446404476190476</v>
      </c>
    </row>
    <row r="602" spans="2:5" x14ac:dyDescent="0.25">
      <c r="B602" s="39">
        <v>44509</v>
      </c>
      <c r="C602" s="40">
        <v>36.790359366666664</v>
      </c>
      <c r="D602" s="40">
        <v>33.807886461904758</v>
      </c>
      <c r="E602" s="40">
        <v>0.24454187619047618</v>
      </c>
    </row>
    <row r="603" spans="2:5" x14ac:dyDescent="0.25">
      <c r="B603" s="39">
        <v>44510</v>
      </c>
      <c r="C603" s="40">
        <v>36.783569476190472</v>
      </c>
      <c r="D603" s="40">
        <v>33.84954616666667</v>
      </c>
      <c r="E603" s="40">
        <v>0.24446520952380954</v>
      </c>
    </row>
    <row r="604" spans="2:5" x14ac:dyDescent="0.25">
      <c r="B604" s="39">
        <v>44511</v>
      </c>
      <c r="C604" s="40">
        <v>36.897363990476187</v>
      </c>
      <c r="D604" s="40">
        <v>34.099487590476194</v>
      </c>
      <c r="E604" s="40">
        <v>0.24566998095238096</v>
      </c>
    </row>
    <row r="605" spans="2:5" x14ac:dyDescent="0.25">
      <c r="B605" s="39">
        <v>44512</v>
      </c>
      <c r="C605" s="40">
        <v>36.830757900000002</v>
      </c>
      <c r="D605" s="40">
        <v>33.86341658571429</v>
      </c>
      <c r="E605" s="40">
        <v>0.24491425714285717</v>
      </c>
    </row>
    <row r="606" spans="2:5" x14ac:dyDescent="0.25">
      <c r="B606" s="39">
        <v>44516</v>
      </c>
      <c r="C606" s="40">
        <v>36.857896500000003</v>
      </c>
      <c r="D606" s="40">
        <v>33.843006847619051</v>
      </c>
      <c r="E606" s="40">
        <v>0.24474449523809524</v>
      </c>
    </row>
    <row r="607" spans="2:5" x14ac:dyDescent="0.25">
      <c r="B607" s="39">
        <v>44517</v>
      </c>
      <c r="C607" s="40">
        <v>36.884495452380953</v>
      </c>
      <c r="D607" s="40">
        <v>33.800907299999999</v>
      </c>
      <c r="E607" s="40">
        <v>0.24457472857142859</v>
      </c>
    </row>
    <row r="608" spans="2:5" x14ac:dyDescent="0.25">
      <c r="B608" s="39">
        <v>44518</v>
      </c>
      <c r="C608" s="40">
        <v>36.897139204761906</v>
      </c>
      <c r="D608" s="40">
        <v>33.814830909523806</v>
      </c>
      <c r="E608" s="40">
        <v>0.24443782380952384</v>
      </c>
    </row>
    <row r="609" spans="2:5" x14ac:dyDescent="0.25">
      <c r="B609" s="39">
        <v>44519</v>
      </c>
      <c r="C609" s="40">
        <v>36.937624452380959</v>
      </c>
      <c r="D609" s="40">
        <v>33.834525514285716</v>
      </c>
      <c r="E609" s="40">
        <v>0.24471163809523813</v>
      </c>
    </row>
    <row r="610" spans="2:5" x14ac:dyDescent="0.25">
      <c r="B610" s="39">
        <v>44522</v>
      </c>
      <c r="C610" s="40">
        <v>36.875469866666663</v>
      </c>
      <c r="D610" s="40">
        <v>33.838477757142854</v>
      </c>
      <c r="E610" s="40">
        <v>0.24461854285714288</v>
      </c>
    </row>
    <row r="611" spans="2:5" x14ac:dyDescent="0.25">
      <c r="B611" s="39">
        <v>44523</v>
      </c>
      <c r="C611" s="40">
        <v>36.891546671428571</v>
      </c>
      <c r="D611" s="40">
        <v>33.866608142857139</v>
      </c>
      <c r="E611" s="40">
        <v>0.24460759047619055</v>
      </c>
    </row>
    <row r="612" spans="2:5" x14ac:dyDescent="0.25">
      <c r="B612" s="39">
        <v>44524</v>
      </c>
      <c r="C612" s="40">
        <v>36.924841457142861</v>
      </c>
      <c r="D612" s="40">
        <v>33.840412695238093</v>
      </c>
      <c r="E612" s="40">
        <v>0.24476640476190475</v>
      </c>
    </row>
    <row r="613" spans="2:5" x14ac:dyDescent="0.25">
      <c r="B613" s="39">
        <v>44525</v>
      </c>
      <c r="C613" s="40">
        <v>36.976257090476196</v>
      </c>
      <c r="D613" s="40">
        <v>33.822685519047617</v>
      </c>
      <c r="E613" s="40">
        <v>0.24508950476190475</v>
      </c>
    </row>
    <row r="614" spans="2:5" x14ac:dyDescent="0.25">
      <c r="B614" s="39">
        <v>44526</v>
      </c>
      <c r="C614" s="40">
        <v>36.892912457142863</v>
      </c>
      <c r="D614" s="40">
        <v>33.622300366666664</v>
      </c>
      <c r="E614" s="40">
        <v>0.24453092380952382</v>
      </c>
    </row>
    <row r="615" spans="2:5" x14ac:dyDescent="0.25">
      <c r="B615" s="39">
        <v>44529</v>
      </c>
      <c r="C615" s="40">
        <v>36.947809761904765</v>
      </c>
      <c r="D615" s="40">
        <v>33.731987295238092</v>
      </c>
      <c r="E615" s="40">
        <v>0.2448430714285714</v>
      </c>
    </row>
    <row r="616" spans="2:5" x14ac:dyDescent="0.25">
      <c r="B616" s="39">
        <v>44530</v>
      </c>
      <c r="C616" s="40">
        <v>37.024404480952384</v>
      </c>
      <c r="D616" s="40">
        <v>33.781568428571418</v>
      </c>
      <c r="E616" s="40">
        <v>0.24523188095238094</v>
      </c>
    </row>
    <row r="617" spans="2:5" x14ac:dyDescent="0.25">
      <c r="B617" s="39">
        <v>44531</v>
      </c>
      <c r="C617" s="40">
        <v>37.018230957142862</v>
      </c>
      <c r="D617" s="40">
        <v>33.755775128571429</v>
      </c>
      <c r="E617" s="40">
        <v>0.24538521904761906</v>
      </c>
    </row>
    <row r="618" spans="2:5" x14ac:dyDescent="0.25">
      <c r="B618" s="39">
        <v>44532</v>
      </c>
      <c r="C618" s="40">
        <v>37.037534571428566</v>
      </c>
      <c r="D618" s="40">
        <v>33.809346300000001</v>
      </c>
      <c r="E618" s="40">
        <v>0.24589450952380959</v>
      </c>
    </row>
    <row r="619" spans="2:5" x14ac:dyDescent="0.25">
      <c r="B619" s="39">
        <v>44533</v>
      </c>
      <c r="C619" s="40">
        <v>37.024797285714286</v>
      </c>
      <c r="D619" s="40">
        <v>33.86888689047619</v>
      </c>
      <c r="E619" s="40">
        <v>0.2464859428571429</v>
      </c>
    </row>
    <row r="620" spans="2:5" x14ac:dyDescent="0.25">
      <c r="B620" s="39">
        <v>44536</v>
      </c>
      <c r="C620" s="40">
        <v>37.047620347619045</v>
      </c>
      <c r="D620" s="40">
        <v>33.929729752380958</v>
      </c>
      <c r="E620" s="40">
        <v>0.24680904285714284</v>
      </c>
    </row>
    <row r="621" spans="2:5" x14ac:dyDescent="0.25">
      <c r="B621" s="39">
        <v>44537</v>
      </c>
      <c r="C621" s="40">
        <v>37.135935947619039</v>
      </c>
      <c r="D621" s="40">
        <v>33.908908619047622</v>
      </c>
      <c r="E621" s="40">
        <v>0.24683094761904764</v>
      </c>
    </row>
    <row r="622" spans="2:5" x14ac:dyDescent="0.25">
      <c r="B622" s="39">
        <v>44538</v>
      </c>
      <c r="C622" s="40">
        <v>37.176403633333329</v>
      </c>
      <c r="D622" s="40">
        <v>33.883775023809527</v>
      </c>
      <c r="E622" s="40">
        <v>0.24704452380952382</v>
      </c>
    </row>
    <row r="623" spans="2:5" x14ac:dyDescent="0.25">
      <c r="B623" s="39">
        <v>44539</v>
      </c>
      <c r="C623" s="40">
        <v>37.165822923809522</v>
      </c>
      <c r="D623" s="40">
        <v>33.812355414285712</v>
      </c>
      <c r="E623" s="40">
        <v>0.24736762380952382</v>
      </c>
    </row>
    <row r="624" spans="2:5" x14ac:dyDescent="0.25">
      <c r="B624" s="39">
        <v>44540</v>
      </c>
      <c r="C624" s="40">
        <v>37.156404342857144</v>
      </c>
      <c r="D624" s="40">
        <v>33.73177559047619</v>
      </c>
      <c r="E624" s="40">
        <v>0.24747167142857143</v>
      </c>
    </row>
    <row r="625" spans="2:5" x14ac:dyDescent="0.25">
      <c r="B625" s="39">
        <v>44543</v>
      </c>
      <c r="C625" s="40">
        <v>37.105289966666668</v>
      </c>
      <c r="D625" s="40">
        <v>33.6909828</v>
      </c>
      <c r="E625" s="40">
        <v>0.24725262380952384</v>
      </c>
    </row>
    <row r="626" spans="2:5" x14ac:dyDescent="0.25">
      <c r="B626" s="39">
        <v>44544</v>
      </c>
      <c r="C626" s="40">
        <v>37.162190852380952</v>
      </c>
      <c r="D626" s="40">
        <v>33.926890300000004</v>
      </c>
      <c r="E626" s="40">
        <v>0.24807406190476192</v>
      </c>
    </row>
    <row r="627" spans="2:5" x14ac:dyDescent="0.25">
      <c r="B627" s="39">
        <v>44545</v>
      </c>
      <c r="C627" s="40">
        <v>37.131821419047625</v>
      </c>
      <c r="D627" s="40">
        <v>33.909849800000011</v>
      </c>
      <c r="E627" s="40">
        <v>0.2482602523809524</v>
      </c>
    </row>
    <row r="628" spans="2:5" x14ac:dyDescent="0.25">
      <c r="B628" s="39">
        <v>44546</v>
      </c>
      <c r="C628" s="40">
        <v>37.132056023809525</v>
      </c>
      <c r="D628" s="40">
        <v>33.873616404761911</v>
      </c>
      <c r="E628" s="40">
        <v>0.24836430476190477</v>
      </c>
    </row>
    <row r="629" spans="2:5" x14ac:dyDescent="0.25">
      <c r="B629" s="39">
        <v>44547</v>
      </c>
      <c r="C629" s="40">
        <v>37.150930666666667</v>
      </c>
      <c r="D629" s="40">
        <v>33.90394126190477</v>
      </c>
      <c r="E629" s="40">
        <v>0.24836978095238099</v>
      </c>
    </row>
    <row r="630" spans="2:5" x14ac:dyDescent="0.25">
      <c r="B630" s="39">
        <v>44550</v>
      </c>
      <c r="C630" s="40">
        <v>37.1445315047619</v>
      </c>
      <c r="D630" s="40">
        <v>33.856711895238099</v>
      </c>
      <c r="E630" s="40">
        <v>0.24810144285714289</v>
      </c>
    </row>
    <row r="631" spans="2:5" x14ac:dyDescent="0.25">
      <c r="B631" s="39">
        <v>44551</v>
      </c>
      <c r="C631" s="40">
        <v>37.234131623809525</v>
      </c>
      <c r="D631" s="40">
        <v>33.782821638095243</v>
      </c>
      <c r="E631" s="40">
        <v>0.24798644285714289</v>
      </c>
    </row>
    <row r="632" spans="2:5" x14ac:dyDescent="0.25">
      <c r="B632" s="39">
        <v>44552</v>
      </c>
      <c r="C632" s="40">
        <v>37.192899714285716</v>
      </c>
      <c r="D632" s="40">
        <v>33.755305266666667</v>
      </c>
      <c r="E632" s="40">
        <v>0.24736762857142858</v>
      </c>
    </row>
    <row r="633" spans="2:5" x14ac:dyDescent="0.25">
      <c r="B633" s="39">
        <v>44553</v>
      </c>
      <c r="C633" s="40">
        <v>37.156685471428567</v>
      </c>
      <c r="D633" s="40">
        <v>33.737311795238099</v>
      </c>
      <c r="E633" s="40">
        <v>0.24662833333333337</v>
      </c>
    </row>
    <row r="634" spans="2:5" x14ac:dyDescent="0.25">
      <c r="B634" s="39">
        <v>44554</v>
      </c>
      <c r="C634" s="40">
        <v>37.119253914285707</v>
      </c>
      <c r="D634" s="40">
        <v>33.763046480952383</v>
      </c>
      <c r="E634" s="40">
        <v>0.24583427619047621</v>
      </c>
    </row>
    <row r="635" spans="2:5" x14ac:dyDescent="0.25">
      <c r="B635" s="39">
        <v>44557</v>
      </c>
      <c r="C635" s="40">
        <v>37.219594152380949</v>
      </c>
      <c r="D635" s="40">
        <v>34.038532976190481</v>
      </c>
      <c r="E635" s="40">
        <v>0.24603142380952384</v>
      </c>
    </row>
    <row r="636" spans="2:5" x14ac:dyDescent="0.25">
      <c r="B636" s="39">
        <v>44558</v>
      </c>
      <c r="C636" s="40">
        <v>37.160341514285712</v>
      </c>
      <c r="D636" s="40">
        <v>33.985943885714292</v>
      </c>
      <c r="E636" s="40">
        <v>0.24518260476190479</v>
      </c>
    </row>
    <row r="637" spans="2:5" x14ac:dyDescent="0.25">
      <c r="B637" s="39">
        <v>44559</v>
      </c>
      <c r="C637" s="40">
        <v>37.064968114285712</v>
      </c>
      <c r="D637" s="40">
        <v>33.91532813333334</v>
      </c>
      <c r="E637" s="40">
        <v>0.24417497619047623</v>
      </c>
    </row>
    <row r="638" spans="2:5" x14ac:dyDescent="0.25">
      <c r="B638" s="39">
        <v>44560</v>
      </c>
      <c r="C638" s="40">
        <v>37.012701438095228</v>
      </c>
      <c r="D638" s="40">
        <v>33.849194014285715</v>
      </c>
      <c r="E638" s="40">
        <v>0.2432823476190476</v>
      </c>
    </row>
    <row r="639" spans="2:5" x14ac:dyDescent="0.25">
      <c r="B639" s="39">
        <v>44561</v>
      </c>
      <c r="C639" s="40">
        <v>36.993089066666663</v>
      </c>
      <c r="D639" s="40">
        <v>33.847123623809523</v>
      </c>
      <c r="E639" s="40">
        <v>0.24231852857142855</v>
      </c>
    </row>
    <row r="640" spans="2:5" x14ac:dyDescent="0.25">
      <c r="B640" s="39">
        <v>44564</v>
      </c>
      <c r="C640" s="40">
        <v>36.996175114285712</v>
      </c>
      <c r="D640" s="40">
        <v>33.772494614285712</v>
      </c>
      <c r="E640" s="40">
        <v>0.24094946666666667</v>
      </c>
    </row>
    <row r="641" spans="2:5" x14ac:dyDescent="0.25">
      <c r="B641" s="39">
        <v>44565</v>
      </c>
      <c r="C641" s="40">
        <v>36.973771952380943</v>
      </c>
      <c r="D641" s="40">
        <v>33.634634514285707</v>
      </c>
      <c r="E641" s="40">
        <v>0.24019374285714282</v>
      </c>
    </row>
    <row r="642" spans="2:5" x14ac:dyDescent="0.25">
      <c r="B642" s="39">
        <v>44566</v>
      </c>
      <c r="C642" s="40">
        <v>36.894509452380944</v>
      </c>
      <c r="D642" s="40">
        <v>33.536422295238097</v>
      </c>
      <c r="E642" s="40">
        <v>0.23991993333333331</v>
      </c>
    </row>
    <row r="643" spans="2:5" x14ac:dyDescent="0.25">
      <c r="B643" s="39">
        <v>44567</v>
      </c>
      <c r="C643" s="40">
        <v>36.859523566666667</v>
      </c>
      <c r="D643" s="40">
        <v>33.523027642857144</v>
      </c>
      <c r="E643" s="40">
        <v>0.23972826190476187</v>
      </c>
    </row>
    <row r="644" spans="2:5" x14ac:dyDescent="0.25">
      <c r="B644" s="39">
        <v>44568</v>
      </c>
      <c r="C644" s="40">
        <v>36.855845847619051</v>
      </c>
      <c r="D644" s="40">
        <v>33.522415980952381</v>
      </c>
      <c r="E644" s="40">
        <v>0.23960230476190469</v>
      </c>
    </row>
    <row r="645" spans="2:5" x14ac:dyDescent="0.25">
      <c r="B645" s="39">
        <v>44571</v>
      </c>
      <c r="C645" s="40">
        <v>36.867656304761908</v>
      </c>
      <c r="D645" s="40">
        <v>33.510575404761909</v>
      </c>
      <c r="E645" s="40">
        <v>0.23942706666666663</v>
      </c>
    </row>
    <row r="646" spans="2:5" x14ac:dyDescent="0.25">
      <c r="B646" s="39">
        <v>44572</v>
      </c>
      <c r="C646" s="40">
        <v>36.871170295238102</v>
      </c>
      <c r="D646" s="40">
        <v>33.528090180952383</v>
      </c>
      <c r="E646" s="40">
        <v>0.23959135238095236</v>
      </c>
    </row>
    <row r="647" spans="2:5" x14ac:dyDescent="0.25">
      <c r="B647" s="39">
        <v>44573</v>
      </c>
      <c r="C647" s="40">
        <v>36.881931309523814</v>
      </c>
      <c r="D647" s="40">
        <v>33.522654866666663</v>
      </c>
      <c r="E647" s="40">
        <v>0.24005135714285711</v>
      </c>
    </row>
    <row r="648" spans="2:5" x14ac:dyDescent="0.25">
      <c r="B648" s="39">
        <v>44574</v>
      </c>
      <c r="C648" s="40">
        <v>36.901481566666675</v>
      </c>
      <c r="D648" s="40">
        <v>33.55312022857143</v>
      </c>
      <c r="E648" s="40">
        <v>0.24033612380952377</v>
      </c>
    </row>
    <row r="649" spans="2:5" x14ac:dyDescent="0.25">
      <c r="B649" s="39">
        <v>44575</v>
      </c>
      <c r="C649" s="40">
        <v>36.955658857142865</v>
      </c>
      <c r="D649" s="40">
        <v>33.669689047619059</v>
      </c>
      <c r="E649" s="40">
        <v>0.24062088571428572</v>
      </c>
    </row>
    <row r="650" spans="2:5" x14ac:dyDescent="0.25">
      <c r="B650" s="39">
        <v>44578</v>
      </c>
      <c r="C650" s="40">
        <v>36.988340138095246</v>
      </c>
      <c r="D650" s="40">
        <v>33.771272247619052</v>
      </c>
      <c r="E650" s="40">
        <v>0.24098779523809519</v>
      </c>
    </row>
    <row r="651" spans="2:5" x14ac:dyDescent="0.25">
      <c r="B651" s="39">
        <v>44579</v>
      </c>
      <c r="C651" s="40">
        <v>36.933125619047615</v>
      </c>
      <c r="D651" s="40">
        <v>33.611534004761914</v>
      </c>
      <c r="E651" s="40">
        <v>0.2401773095238095</v>
      </c>
    </row>
    <row r="652" spans="2:5" x14ac:dyDescent="0.25">
      <c r="B652" s="39">
        <v>44580</v>
      </c>
      <c r="C652" s="40">
        <v>36.934864633333333</v>
      </c>
      <c r="D652" s="40">
        <v>33.67555694761905</v>
      </c>
      <c r="E652" s="40">
        <v>0.24039635714285709</v>
      </c>
    </row>
    <row r="653" spans="2:5" x14ac:dyDescent="0.25">
      <c r="B653" s="39">
        <v>44581</v>
      </c>
      <c r="C653" s="40">
        <v>37.061428404761912</v>
      </c>
      <c r="D653" s="40">
        <v>33.796356900000006</v>
      </c>
      <c r="E653" s="40">
        <v>0.24138208095238092</v>
      </c>
    </row>
    <row r="654" spans="2:5" x14ac:dyDescent="0.25">
      <c r="B654" s="39">
        <v>44582</v>
      </c>
      <c r="C654" s="40">
        <v>37.135763190476183</v>
      </c>
      <c r="D654" s="40">
        <v>33.826458238095242</v>
      </c>
      <c r="E654" s="40">
        <v>0.24200089999999994</v>
      </c>
    </row>
    <row r="655" spans="2:5" x14ac:dyDescent="0.25">
      <c r="B655" s="39">
        <v>44585</v>
      </c>
      <c r="C655" s="40">
        <v>37.211273014285709</v>
      </c>
      <c r="D655" s="40">
        <v>33.791749380952382</v>
      </c>
      <c r="E655" s="40">
        <v>0.24253757142857138</v>
      </c>
    </row>
    <row r="656" spans="2:5" x14ac:dyDescent="0.25">
      <c r="B656" s="39">
        <v>44586</v>
      </c>
      <c r="C656" s="40">
        <v>37.27923967142857</v>
      </c>
      <c r="D656" s="40">
        <v>33.769265219047625</v>
      </c>
      <c r="E656" s="40">
        <v>0.24313448095238094</v>
      </c>
    </row>
    <row r="657" spans="2:5" x14ac:dyDescent="0.25">
      <c r="B657" s="39">
        <v>44587</v>
      </c>
      <c r="C657" s="40">
        <v>37.385555380952376</v>
      </c>
      <c r="D657" s="40">
        <v>33.859281819047624</v>
      </c>
      <c r="E657" s="40">
        <v>0.24409282380952382</v>
      </c>
    </row>
    <row r="658" spans="2:5" x14ac:dyDescent="0.25">
      <c r="B658" s="39">
        <v>44588</v>
      </c>
      <c r="C658" s="40">
        <v>37.543262547619051</v>
      </c>
      <c r="D658" s="40">
        <v>34.029667038095248</v>
      </c>
      <c r="E658" s="40">
        <v>0.24519902857142858</v>
      </c>
    </row>
    <row r="659" spans="2:5" x14ac:dyDescent="0.25">
      <c r="B659" s="39">
        <v>44589</v>
      </c>
      <c r="C659" s="40">
        <v>37.661659590476191</v>
      </c>
      <c r="D659" s="40">
        <v>34.129139466666672</v>
      </c>
      <c r="E659" s="40">
        <v>0.24622856190476189</v>
      </c>
    </row>
    <row r="660" spans="2:5" x14ac:dyDescent="0.25">
      <c r="B660" s="39">
        <v>44592</v>
      </c>
      <c r="C660" s="40">
        <v>37.744830357142853</v>
      </c>
      <c r="D660" s="40">
        <v>34.217789942857138</v>
      </c>
      <c r="E660" s="40">
        <v>0.24719238095238091</v>
      </c>
    </row>
    <row r="661" spans="2:5" x14ac:dyDescent="0.25">
      <c r="B661" s="39">
        <v>44593</v>
      </c>
      <c r="C661" s="40">
        <v>37.785652619047625</v>
      </c>
      <c r="D661" s="40">
        <v>34.311160623809521</v>
      </c>
      <c r="E661" s="40">
        <v>0.24817810476190477</v>
      </c>
    </row>
    <row r="662" spans="2:5" x14ac:dyDescent="0.25">
      <c r="B662" s="39">
        <v>44594</v>
      </c>
      <c r="C662" s="40">
        <v>37.805066076190471</v>
      </c>
      <c r="D662" s="40">
        <v>34.405046619047617</v>
      </c>
      <c r="E662" s="40">
        <v>0.24868191904761902</v>
      </c>
    </row>
    <row r="663" spans="2:5" x14ac:dyDescent="0.25">
      <c r="B663" s="39">
        <v>44595</v>
      </c>
      <c r="C663" s="40">
        <v>37.845652590476185</v>
      </c>
      <c r="D663" s="40">
        <v>34.534732495238096</v>
      </c>
      <c r="E663" s="40">
        <v>0.24904882380952378</v>
      </c>
    </row>
    <row r="664" spans="2:5" x14ac:dyDescent="0.25">
      <c r="B664" s="39">
        <v>44596</v>
      </c>
      <c r="C664" s="40">
        <v>37.949035542857146</v>
      </c>
      <c r="D664" s="40">
        <v>34.514748704761907</v>
      </c>
      <c r="E664" s="40">
        <v>0.24913096666666668</v>
      </c>
    </row>
    <row r="665" spans="2:5" x14ac:dyDescent="0.25">
      <c r="B665" s="39">
        <v>44600</v>
      </c>
      <c r="C665" s="40">
        <v>38.009671719047624</v>
      </c>
      <c r="D665" s="40">
        <v>34.558290290476194</v>
      </c>
      <c r="E665" s="40">
        <v>0.2489447761904762</v>
      </c>
    </row>
    <row r="666" spans="2:5" x14ac:dyDescent="0.25">
      <c r="B666" s="39">
        <v>44601</v>
      </c>
      <c r="C666" s="40">
        <v>38.05224128095238</v>
      </c>
      <c r="D666" s="40">
        <v>34.595572685714281</v>
      </c>
      <c r="E666" s="40">
        <v>0.24890096666666661</v>
      </c>
    </row>
    <row r="667" spans="2:5" x14ac:dyDescent="0.25">
      <c r="B667" s="39">
        <v>44602</v>
      </c>
      <c r="C667" s="40">
        <v>38.13212361428571</v>
      </c>
      <c r="D667" s="40">
        <v>34.664793447619047</v>
      </c>
      <c r="E667" s="40">
        <v>0.24887906190476186</v>
      </c>
    </row>
    <row r="668" spans="2:5" x14ac:dyDescent="0.25">
      <c r="B668" s="39">
        <v>44603</v>
      </c>
      <c r="C668" s="40">
        <v>38.257226804761899</v>
      </c>
      <c r="D668" s="40">
        <v>34.781591671428572</v>
      </c>
      <c r="E668" s="40">
        <v>0.24885168095238092</v>
      </c>
    </row>
    <row r="669" spans="2:5" x14ac:dyDescent="0.25">
      <c r="B669" s="39">
        <v>44606</v>
      </c>
      <c r="C669" s="40">
        <v>38.304454100000001</v>
      </c>
      <c r="D669" s="40">
        <v>34.733417676190477</v>
      </c>
      <c r="E669" s="40">
        <v>0.24863263333333332</v>
      </c>
    </row>
    <row r="670" spans="2:5" x14ac:dyDescent="0.25">
      <c r="B670" s="39">
        <v>44607</v>
      </c>
      <c r="C670" s="40">
        <v>38.277813161904753</v>
      </c>
      <c r="D670" s="40">
        <v>34.681667614285708</v>
      </c>
      <c r="E670" s="40">
        <v>0.24847929999999999</v>
      </c>
    </row>
    <row r="671" spans="2:5" x14ac:dyDescent="0.25">
      <c r="B671" s="39">
        <v>44608</v>
      </c>
      <c r="C671" s="40">
        <v>38.258331733333328</v>
      </c>
      <c r="D671" s="40">
        <v>34.623194623809525</v>
      </c>
      <c r="E671" s="40">
        <v>0.24830953809523806</v>
      </c>
    </row>
    <row r="672" spans="2:5" x14ac:dyDescent="0.25">
      <c r="B672" s="39">
        <v>44609</v>
      </c>
      <c r="C672" s="40">
        <v>38.383673328571433</v>
      </c>
      <c r="D672" s="40">
        <v>34.880156228571437</v>
      </c>
      <c r="E672" s="40">
        <v>0.24949788571428569</v>
      </c>
    </row>
    <row r="673" spans="2:5" x14ac:dyDescent="0.25">
      <c r="B673" s="39">
        <v>44610</v>
      </c>
      <c r="C673" s="40">
        <v>38.444956342857154</v>
      </c>
      <c r="D673" s="40">
        <v>34.930908133333332</v>
      </c>
      <c r="E673" s="40">
        <v>0.24973336666666662</v>
      </c>
    </row>
    <row r="674" spans="2:5" x14ac:dyDescent="0.25">
      <c r="B674" s="39">
        <v>44613</v>
      </c>
      <c r="C674" s="40">
        <v>38.396955295238094</v>
      </c>
      <c r="D674" s="40">
        <v>34.858684876190473</v>
      </c>
      <c r="E674" s="40">
        <v>0.2494705047619048</v>
      </c>
    </row>
    <row r="675" spans="2:5" x14ac:dyDescent="0.25">
      <c r="B675" s="39">
        <v>44614</v>
      </c>
      <c r="C675" s="40">
        <v>38.320320404761901</v>
      </c>
      <c r="D675" s="40">
        <v>34.613145176190478</v>
      </c>
      <c r="E675" s="40">
        <v>0.24812882380952384</v>
      </c>
    </row>
    <row r="676" spans="2:5" x14ac:dyDescent="0.25">
      <c r="B676" s="39">
        <v>44615</v>
      </c>
      <c r="C676" s="40">
        <v>38.298401414285713</v>
      </c>
      <c r="D676" s="40">
        <v>34.648881600000003</v>
      </c>
      <c r="E676" s="40">
        <v>0.24818906190476198</v>
      </c>
    </row>
    <row r="677" spans="2:5" x14ac:dyDescent="0.25">
      <c r="B677" s="39">
        <v>44616</v>
      </c>
      <c r="C677" s="40">
        <v>38.329897442857138</v>
      </c>
      <c r="D677" s="40">
        <v>34.679793685714294</v>
      </c>
      <c r="E677" s="40">
        <v>0.24862716190476192</v>
      </c>
    </row>
    <row r="678" spans="2:5" x14ac:dyDescent="0.25">
      <c r="B678" s="39">
        <v>44617</v>
      </c>
      <c r="C678" s="40">
        <v>38.312436447619049</v>
      </c>
      <c r="D678" s="40">
        <v>34.635664399999996</v>
      </c>
      <c r="E678" s="40">
        <v>0.24866001904761906</v>
      </c>
    </row>
    <row r="679" spans="2:5" x14ac:dyDescent="0.25">
      <c r="B679" s="39">
        <v>44620</v>
      </c>
      <c r="C679" s="40">
        <v>38.309275852380949</v>
      </c>
      <c r="D679" s="40">
        <v>34.589655228571431</v>
      </c>
      <c r="E679" s="40">
        <v>0.24870930476190478</v>
      </c>
    </row>
    <row r="680" spans="2:5" x14ac:dyDescent="0.25">
      <c r="B680" s="39">
        <v>44621</v>
      </c>
      <c r="C680" s="40">
        <v>38.272194980952371</v>
      </c>
      <c r="D680" s="40">
        <v>34.571515595238097</v>
      </c>
      <c r="E680" s="40">
        <v>0.24846287142857143</v>
      </c>
    </row>
    <row r="681" spans="2:5" x14ac:dyDescent="0.25">
      <c r="B681" s="39">
        <v>44622</v>
      </c>
      <c r="C681" s="40">
        <v>38.236340280952376</v>
      </c>
      <c r="D681" s="40">
        <v>34.410581052380948</v>
      </c>
      <c r="E681" s="40">
        <v>0.24840263333333334</v>
      </c>
    </row>
    <row r="682" spans="2:5" x14ac:dyDescent="0.25">
      <c r="B682" s="39">
        <v>44623</v>
      </c>
      <c r="C682" s="40">
        <v>38.253280247619045</v>
      </c>
      <c r="D682" s="40">
        <v>34.299815285714288</v>
      </c>
      <c r="E682" s="40">
        <v>0.24866549523809522</v>
      </c>
    </row>
    <row r="683" spans="2:5" x14ac:dyDescent="0.25">
      <c r="B683" s="39">
        <v>44624</v>
      </c>
      <c r="C683" s="40">
        <v>38.278130052380952</v>
      </c>
      <c r="D683" s="40">
        <v>34.24777774761904</v>
      </c>
      <c r="E683" s="40">
        <v>0.24881882857142856</v>
      </c>
    </row>
    <row r="684" spans="2:5" x14ac:dyDescent="0.25">
      <c r="B684" s="39">
        <v>44627</v>
      </c>
      <c r="C684" s="40">
        <v>38.367999461904759</v>
      </c>
      <c r="D684" s="40">
        <v>34.22355085238096</v>
      </c>
      <c r="E684" s="40">
        <v>0.24880240000000001</v>
      </c>
    </row>
    <row r="685" spans="2:5" x14ac:dyDescent="0.25">
      <c r="B685" s="39">
        <v>44628</v>
      </c>
      <c r="C685" s="40">
        <v>38.356311938095253</v>
      </c>
      <c r="D685" s="40">
        <v>34.178452938095241</v>
      </c>
      <c r="E685" s="40">
        <v>0.24847382857142858</v>
      </c>
    </row>
    <row r="686" spans="2:5" x14ac:dyDescent="0.25">
      <c r="B686" s="39">
        <v>44629</v>
      </c>
      <c r="C686" s="40">
        <v>38.392677057142869</v>
      </c>
      <c r="D686" s="40">
        <v>34.103277890476186</v>
      </c>
      <c r="E686" s="40">
        <v>0.24866549523809528</v>
      </c>
    </row>
    <row r="687" spans="2:5" x14ac:dyDescent="0.25">
      <c r="B687" s="39">
        <v>44630</v>
      </c>
      <c r="C687" s="40">
        <v>38.396179490476193</v>
      </c>
      <c r="D687" s="40">
        <v>34.08872268095238</v>
      </c>
      <c r="E687" s="40">
        <v>0.24896669047619049</v>
      </c>
    </row>
    <row r="688" spans="2:5" x14ac:dyDescent="0.25">
      <c r="B688" s="39">
        <v>44631</v>
      </c>
      <c r="C688" s="40">
        <v>38.409808533333347</v>
      </c>
      <c r="D688" s="40">
        <v>34.025626509523811</v>
      </c>
      <c r="E688" s="40">
        <v>0.24916931428571429</v>
      </c>
    </row>
    <row r="689" spans="2:5" x14ac:dyDescent="0.25">
      <c r="B689" s="39">
        <v>44634</v>
      </c>
      <c r="C689" s="40">
        <v>38.362425433333335</v>
      </c>
      <c r="D689" s="40">
        <v>33.936228133333337</v>
      </c>
      <c r="E689" s="40">
        <v>0.24921859999999998</v>
      </c>
    </row>
    <row r="690" spans="2:5" x14ac:dyDescent="0.25">
      <c r="B690" s="39">
        <v>44635</v>
      </c>
      <c r="C690" s="40">
        <v>38.366728147619042</v>
      </c>
      <c r="D690" s="40">
        <v>33.901136138095232</v>
      </c>
      <c r="E690" s="40">
        <v>0.24905430952380955</v>
      </c>
    </row>
    <row r="691" spans="2:5" x14ac:dyDescent="0.25">
      <c r="B691" s="39">
        <v>44636</v>
      </c>
      <c r="C691" s="40">
        <v>38.363048409523806</v>
      </c>
      <c r="D691" s="40">
        <v>33.822437890476188</v>
      </c>
      <c r="E691" s="40">
        <v>0.24896121428571427</v>
      </c>
    </row>
    <row r="692" spans="2:5" x14ac:dyDescent="0.25">
      <c r="B692" s="39">
        <v>44637</v>
      </c>
      <c r="C692" s="40">
        <v>38.388958795238096</v>
      </c>
      <c r="D692" s="40">
        <v>33.760522561904764</v>
      </c>
      <c r="E692" s="40">
        <v>0.2490324047619048</v>
      </c>
    </row>
    <row r="693" spans="2:5" x14ac:dyDescent="0.25">
      <c r="B693" s="39">
        <v>44638</v>
      </c>
      <c r="C693" s="40">
        <v>38.348972214285709</v>
      </c>
      <c r="D693" s="40">
        <v>33.704944761904763</v>
      </c>
      <c r="E693" s="40">
        <v>0.24905978571428572</v>
      </c>
    </row>
    <row r="694" spans="2:5" x14ac:dyDescent="0.25">
      <c r="B694" s="39">
        <v>44642</v>
      </c>
      <c r="C694" s="40">
        <v>38.298217552380962</v>
      </c>
      <c r="D694" s="40">
        <v>33.675989347619051</v>
      </c>
      <c r="E694" s="40">
        <v>0.24927335714285714</v>
      </c>
    </row>
    <row r="695" spans="2:5" x14ac:dyDescent="0.25">
      <c r="B695" s="39">
        <v>44643</v>
      </c>
      <c r="C695" s="40">
        <v>38.278253028571427</v>
      </c>
      <c r="D695" s="40">
        <v>33.627567880952384</v>
      </c>
      <c r="E695" s="40">
        <v>0.24933907619047621</v>
      </c>
    </row>
    <row r="696" spans="2:5" x14ac:dyDescent="0.25">
      <c r="B696" s="39">
        <v>44644</v>
      </c>
      <c r="C696" s="40">
        <v>38.340918638095239</v>
      </c>
      <c r="D696" s="40">
        <v>33.886628466666671</v>
      </c>
      <c r="E696" s="40">
        <v>0.25074099523809529</v>
      </c>
    </row>
    <row r="697" spans="2:5" x14ac:dyDescent="0.25">
      <c r="B697" s="39">
        <v>44645</v>
      </c>
      <c r="C697" s="40">
        <v>38.345499371428573</v>
      </c>
      <c r="D697" s="40">
        <v>33.845002271428562</v>
      </c>
      <c r="E697" s="40">
        <v>0.25069170952380954</v>
      </c>
    </row>
    <row r="698" spans="2:5" x14ac:dyDescent="0.25">
      <c r="B698" s="39">
        <v>44648</v>
      </c>
      <c r="C698" s="40">
        <v>38.284445257142863</v>
      </c>
      <c r="D698" s="40">
        <v>33.776887999999992</v>
      </c>
      <c r="E698" s="40">
        <v>0.25033027619047621</v>
      </c>
    </row>
    <row r="699" spans="2:5" x14ac:dyDescent="0.25">
      <c r="B699" s="39">
        <v>44649</v>
      </c>
      <c r="C699" s="40">
        <v>38.247633361904768</v>
      </c>
      <c r="D699" s="40">
        <v>33.778198361904764</v>
      </c>
      <c r="E699" s="40">
        <v>0.25022622857142857</v>
      </c>
    </row>
    <row r="700" spans="2:5" x14ac:dyDescent="0.25">
      <c r="B700" s="39">
        <v>44650</v>
      </c>
      <c r="C700" s="40">
        <v>38.159828314285718</v>
      </c>
      <c r="D700" s="40">
        <v>33.731066833333337</v>
      </c>
      <c r="E700" s="40">
        <v>0.25006193809523813</v>
      </c>
    </row>
    <row r="701" spans="2:5" x14ac:dyDescent="0.25">
      <c r="B701" s="39">
        <v>44651</v>
      </c>
      <c r="C701" s="40">
        <v>38.107102614285701</v>
      </c>
      <c r="D701" s="40">
        <v>33.702731866666667</v>
      </c>
      <c r="E701" s="40">
        <v>0.25017146666666673</v>
      </c>
    </row>
    <row r="702" spans="2:5" x14ac:dyDescent="0.25">
      <c r="B702" s="39">
        <v>44652</v>
      </c>
      <c r="C702" s="40">
        <v>38.109358385714287</v>
      </c>
      <c r="D702" s="40">
        <v>33.781974861904764</v>
      </c>
      <c r="E702" s="40">
        <v>0.25025908571428579</v>
      </c>
    </row>
    <row r="703" spans="2:5" x14ac:dyDescent="0.25">
      <c r="B703" s="39">
        <v>44655</v>
      </c>
      <c r="C703" s="40">
        <v>38.106064566666667</v>
      </c>
      <c r="D703" s="40">
        <v>33.792801804761908</v>
      </c>
      <c r="E703" s="40">
        <v>0.25017694285714287</v>
      </c>
    </row>
    <row r="704" spans="2:5" x14ac:dyDescent="0.25">
      <c r="B704" s="39">
        <v>44656</v>
      </c>
      <c r="C704" s="40">
        <v>38.020137495238096</v>
      </c>
      <c r="D704" s="40">
        <v>33.679361185714292</v>
      </c>
      <c r="E704" s="40">
        <v>0.2498155142857143</v>
      </c>
    </row>
    <row r="705" spans="2:5" x14ac:dyDescent="0.25">
      <c r="B705" s="39">
        <v>44657</v>
      </c>
      <c r="C705" s="40">
        <v>37.943295657142855</v>
      </c>
      <c r="D705" s="40">
        <v>33.641028119047625</v>
      </c>
      <c r="E705" s="40">
        <v>0.24977170476190474</v>
      </c>
    </row>
    <row r="706" spans="2:5" x14ac:dyDescent="0.25">
      <c r="B706" s="39">
        <v>44658</v>
      </c>
      <c r="C706" s="40">
        <v>37.884709128571423</v>
      </c>
      <c r="D706" s="40">
        <v>33.642326166666663</v>
      </c>
      <c r="E706" s="40">
        <v>0.2501659952380953</v>
      </c>
    </row>
    <row r="707" spans="2:5" x14ac:dyDescent="0.25">
      <c r="B707" s="39">
        <v>44659</v>
      </c>
      <c r="C707" s="40">
        <v>37.834679280952379</v>
      </c>
      <c r="D707" s="40">
        <v>33.630795671428572</v>
      </c>
      <c r="E707" s="40">
        <v>0.25025361904761911</v>
      </c>
    </row>
    <row r="708" spans="2:5" x14ac:dyDescent="0.25">
      <c r="B708" s="39">
        <v>44662</v>
      </c>
      <c r="C708" s="40">
        <v>37.790831242857138</v>
      </c>
      <c r="D708" s="40">
        <v>33.669637676190476</v>
      </c>
      <c r="E708" s="40">
        <v>0.25035219047619051</v>
      </c>
    </row>
    <row r="709" spans="2:5" x14ac:dyDescent="0.25">
      <c r="B709" s="39">
        <v>44663</v>
      </c>
      <c r="C709" s="40">
        <v>37.762113738095231</v>
      </c>
      <c r="D709" s="40">
        <v>33.615880771428571</v>
      </c>
      <c r="E709" s="40">
        <v>0.25023170952380952</v>
      </c>
    </row>
    <row r="710" spans="2:5" x14ac:dyDescent="0.25">
      <c r="B710" s="39">
        <v>44664</v>
      </c>
      <c r="C710" s="40">
        <v>37.753233066666667</v>
      </c>
      <c r="D710" s="40">
        <v>33.623249776190484</v>
      </c>
      <c r="E710" s="40">
        <v>0.25005099047619045</v>
      </c>
    </row>
    <row r="711" spans="2:5" x14ac:dyDescent="0.25">
      <c r="B711" s="39">
        <v>44669</v>
      </c>
      <c r="C711" s="40">
        <v>37.709250276190474</v>
      </c>
      <c r="D711" s="40">
        <v>33.541535671428576</v>
      </c>
      <c r="E711" s="40">
        <v>0.24989218095238094</v>
      </c>
    </row>
    <row r="712" spans="2:5" x14ac:dyDescent="0.25">
      <c r="B712" s="39">
        <v>44670</v>
      </c>
      <c r="C712" s="40">
        <v>37.75236069999999</v>
      </c>
      <c r="D712" s="40">
        <v>33.548345519047629</v>
      </c>
      <c r="E712" s="40">
        <v>0.24954717619047614</v>
      </c>
    </row>
    <row r="713" spans="2:5" x14ac:dyDescent="0.25">
      <c r="B713" s="39">
        <v>44671</v>
      </c>
      <c r="C713" s="40">
        <v>37.720984361904755</v>
      </c>
      <c r="D713" s="40">
        <v>33.567059900000004</v>
      </c>
      <c r="E713" s="40">
        <v>0.24931169523809521</v>
      </c>
    </row>
    <row r="714" spans="2:5" x14ac:dyDescent="0.25">
      <c r="B714" s="39">
        <v>44672</v>
      </c>
      <c r="C714" s="40">
        <v>37.688241699999999</v>
      </c>
      <c r="D714" s="40">
        <v>33.519529747619053</v>
      </c>
      <c r="E714" s="40">
        <v>0.24908169047619047</v>
      </c>
    </row>
    <row r="715" spans="2:5" x14ac:dyDescent="0.25">
      <c r="B715" s="39">
        <v>44673</v>
      </c>
      <c r="C715" s="40">
        <v>37.654843671428587</v>
      </c>
      <c r="D715" s="40">
        <v>33.443052371428578</v>
      </c>
      <c r="E715" s="40">
        <v>0.24854501904761905</v>
      </c>
    </row>
    <row r="716" spans="2:5" x14ac:dyDescent="0.25">
      <c r="B716" s="39">
        <v>44676</v>
      </c>
      <c r="C716" s="40">
        <v>37.691776004761905</v>
      </c>
      <c r="D716" s="40">
        <v>33.510029576190483</v>
      </c>
      <c r="E716" s="40">
        <v>0.24844096666666662</v>
      </c>
    </row>
    <row r="717" spans="2:5" x14ac:dyDescent="0.25">
      <c r="B717" s="39">
        <v>44677</v>
      </c>
      <c r="C717" s="40">
        <v>37.724170271428569</v>
      </c>
      <c r="D717" s="40">
        <v>33.466875666666667</v>
      </c>
      <c r="E717" s="40">
        <v>0.24824381904761905</v>
      </c>
    </row>
    <row r="718" spans="2:5" x14ac:dyDescent="0.25">
      <c r="B718" s="39">
        <v>44678</v>
      </c>
      <c r="C718" s="40">
        <v>37.788278933333338</v>
      </c>
      <c r="D718" s="40">
        <v>33.507424999999998</v>
      </c>
      <c r="E718" s="40">
        <v>0.24820548571428572</v>
      </c>
    </row>
    <row r="719" spans="2:5" x14ac:dyDescent="0.25">
      <c r="B719" s="39">
        <v>44679</v>
      </c>
      <c r="C719" s="40">
        <v>37.878823252380954</v>
      </c>
      <c r="D719" s="40">
        <v>33.531452504761901</v>
      </c>
      <c r="E719" s="40">
        <v>0.24828762857142858</v>
      </c>
    </row>
    <row r="720" spans="2:5" x14ac:dyDescent="0.25">
      <c r="B720" s="39">
        <v>44680</v>
      </c>
      <c r="C720" s="40">
        <v>37.954518166666666</v>
      </c>
      <c r="D720" s="40">
        <v>33.490373114285724</v>
      </c>
      <c r="E720" s="40">
        <v>0.24820000952380955</v>
      </c>
    </row>
    <row r="721" spans="2:5" x14ac:dyDescent="0.25">
      <c r="B721" s="39">
        <v>44683</v>
      </c>
      <c r="C721" s="40">
        <v>38.038933328571432</v>
      </c>
      <c r="D721" s="40">
        <v>33.45978603333333</v>
      </c>
      <c r="E721" s="40">
        <v>0.24793715238095237</v>
      </c>
    </row>
    <row r="722" spans="2:5" x14ac:dyDescent="0.25">
      <c r="B722" s="39">
        <v>44684</v>
      </c>
      <c r="C722" s="40">
        <v>38.164497771428572</v>
      </c>
      <c r="D722" s="40">
        <v>33.452515638095235</v>
      </c>
      <c r="E722" s="40">
        <v>0.24734571428571434</v>
      </c>
    </row>
    <row r="723" spans="2:5" x14ac:dyDescent="0.25">
      <c r="B723" s="39">
        <v>44685</v>
      </c>
      <c r="C723" s="40">
        <v>38.202465504761904</v>
      </c>
      <c r="D723" s="40">
        <v>33.345808095238091</v>
      </c>
      <c r="E723" s="40">
        <v>0.2467980904761905</v>
      </c>
    </row>
    <row r="724" spans="2:5" x14ac:dyDescent="0.25">
      <c r="B724" s="39">
        <v>44686</v>
      </c>
      <c r="C724" s="40">
        <v>38.262427985714289</v>
      </c>
      <c r="D724" s="40">
        <v>33.356069357142857</v>
      </c>
      <c r="E724" s="40">
        <v>0.24665570476190479</v>
      </c>
    </row>
    <row r="725" spans="2:5" x14ac:dyDescent="0.25">
      <c r="B725" s="39">
        <v>44687</v>
      </c>
      <c r="C725" s="40">
        <v>38.38754136666666</v>
      </c>
      <c r="D725" s="40">
        <v>33.467310480952385</v>
      </c>
      <c r="E725" s="40">
        <v>0.24703356190476194</v>
      </c>
    </row>
    <row r="726" spans="2:5" x14ac:dyDescent="0.25">
      <c r="B726" s="39">
        <v>44690</v>
      </c>
      <c r="C726" s="40">
        <v>38.477658671428571</v>
      </c>
      <c r="D726" s="40">
        <v>33.446343095238099</v>
      </c>
      <c r="E726" s="40">
        <v>0.24719237619047618</v>
      </c>
    </row>
    <row r="727" spans="2:5" x14ac:dyDescent="0.25">
      <c r="B727" s="39">
        <v>44691</v>
      </c>
      <c r="C727" s="40">
        <v>38.565559619047612</v>
      </c>
      <c r="D727" s="40">
        <v>33.476815809523821</v>
      </c>
      <c r="E727" s="40">
        <v>0.24692951428571425</v>
      </c>
    </row>
    <row r="728" spans="2:5" x14ac:dyDescent="0.25">
      <c r="B728" s="39">
        <v>44692</v>
      </c>
      <c r="C728" s="40">
        <v>38.617706409523805</v>
      </c>
      <c r="D728" s="40">
        <v>33.485915604761914</v>
      </c>
      <c r="E728" s="40">
        <v>0.24672689047619045</v>
      </c>
    </row>
    <row r="729" spans="2:5" x14ac:dyDescent="0.25">
      <c r="B729" s="39">
        <v>44693</v>
      </c>
      <c r="C729" s="40">
        <v>38.69380708571429</v>
      </c>
      <c r="D729" s="40">
        <v>33.350841433333336</v>
      </c>
      <c r="E729" s="40">
        <v>0.24649140952380952</v>
      </c>
    </row>
    <row r="730" spans="2:5" x14ac:dyDescent="0.25">
      <c r="B730" s="39">
        <v>44694</v>
      </c>
      <c r="C730" s="40">
        <v>38.790637823809526</v>
      </c>
      <c r="D730" s="40">
        <v>33.379279719047616</v>
      </c>
      <c r="E730" s="40">
        <v>0.24660641428571434</v>
      </c>
    </row>
    <row r="731" spans="2:5" x14ac:dyDescent="0.25">
      <c r="B731" s="39">
        <v>44697</v>
      </c>
      <c r="C731" s="40">
        <v>38.850956628571431</v>
      </c>
      <c r="D731" s="40">
        <v>33.321359704761903</v>
      </c>
      <c r="E731" s="40">
        <v>0.24664474761904764</v>
      </c>
    </row>
    <row r="732" spans="2:5" x14ac:dyDescent="0.25">
      <c r="B732" s="39">
        <v>44698</v>
      </c>
      <c r="C732" s="40">
        <v>38.929360238095242</v>
      </c>
      <c r="D732" s="40">
        <v>33.45125562380953</v>
      </c>
      <c r="E732" s="40">
        <v>0.24674331904761906</v>
      </c>
    </row>
    <row r="733" spans="2:5" x14ac:dyDescent="0.25">
      <c r="B733" s="39">
        <v>44699</v>
      </c>
      <c r="C733" s="40">
        <v>38.923863571428576</v>
      </c>
      <c r="D733" s="40">
        <v>33.453270057142852</v>
      </c>
      <c r="E733" s="40">
        <v>0.24698974761904768</v>
      </c>
    </row>
    <row r="734" spans="2:5" x14ac:dyDescent="0.25">
      <c r="B734" s="39">
        <v>44700</v>
      </c>
      <c r="C734" s="40">
        <v>38.968940790476189</v>
      </c>
      <c r="D734" s="40">
        <v>33.436790609523804</v>
      </c>
      <c r="E734" s="40">
        <v>0.24717594285714289</v>
      </c>
    </row>
    <row r="735" spans="2:5" x14ac:dyDescent="0.25">
      <c r="B735" s="39">
        <v>44701</v>
      </c>
      <c r="C735" s="40">
        <v>39.008364919047622</v>
      </c>
      <c r="D735" s="40">
        <v>33.462488699999994</v>
      </c>
      <c r="E735" s="40">
        <v>0.24714856190476189</v>
      </c>
    </row>
    <row r="736" spans="2:5" x14ac:dyDescent="0.25">
      <c r="B736" s="39">
        <v>44704</v>
      </c>
      <c r="C736" s="40">
        <v>39.000418033333339</v>
      </c>
      <c r="D736" s="40">
        <v>33.535982880952375</v>
      </c>
      <c r="E736" s="40">
        <v>0.24732380000000001</v>
      </c>
    </row>
    <row r="737" spans="2:5" x14ac:dyDescent="0.25">
      <c r="B737" s="39">
        <v>44705</v>
      </c>
      <c r="C737" s="40">
        <v>39.012395928571436</v>
      </c>
      <c r="D737" s="40">
        <v>33.530471880952376</v>
      </c>
      <c r="E737" s="40">
        <v>0.24739499047619048</v>
      </c>
    </row>
    <row r="738" spans="2:5" x14ac:dyDescent="0.25">
      <c r="B738" s="39">
        <v>44706</v>
      </c>
      <c r="C738" s="40">
        <v>39.00042305238096</v>
      </c>
      <c r="D738" s="40">
        <v>33.599758252380944</v>
      </c>
      <c r="E738" s="40">
        <v>0.24768523333333334</v>
      </c>
    </row>
    <row r="739" spans="2:5" x14ac:dyDescent="0.25">
      <c r="B739" s="39">
        <v>44707</v>
      </c>
      <c r="C739" s="40">
        <v>38.926606042857145</v>
      </c>
      <c r="D739" s="40">
        <v>33.575029399999998</v>
      </c>
      <c r="E739" s="40">
        <v>0.24786595238095238</v>
      </c>
    </row>
    <row r="740" spans="2:5" x14ac:dyDescent="0.25">
      <c r="B740" s="39">
        <v>44708</v>
      </c>
      <c r="C740" s="40">
        <v>38.891938819047617</v>
      </c>
      <c r="D740" s="40">
        <v>33.539233328571427</v>
      </c>
      <c r="E740" s="40">
        <v>0.24774000000000002</v>
      </c>
    </row>
    <row r="741" spans="2:5" x14ac:dyDescent="0.25">
      <c r="B741" s="39">
        <v>44711</v>
      </c>
      <c r="C741" s="40">
        <v>38.883152609523805</v>
      </c>
      <c r="D741" s="40">
        <v>33.572834357142852</v>
      </c>
      <c r="E741" s="40">
        <v>0.24784952380952385</v>
      </c>
    </row>
    <row r="742" spans="2:5" x14ac:dyDescent="0.25">
      <c r="B742" s="39">
        <v>44712</v>
      </c>
      <c r="C742" s="40">
        <v>38.80761332380952</v>
      </c>
      <c r="D742" s="40">
        <v>33.323449028571424</v>
      </c>
      <c r="E742" s="40">
        <v>0.24701713333333339</v>
      </c>
    </row>
    <row r="743" spans="2:5" x14ac:dyDescent="0.25">
      <c r="B743" s="39">
        <v>44713</v>
      </c>
      <c r="C743" s="40">
        <v>38.771919276190481</v>
      </c>
      <c r="D743" s="40">
        <v>33.340382266666666</v>
      </c>
      <c r="E743" s="40">
        <v>0.24737856666666669</v>
      </c>
    </row>
    <row r="744" spans="2:5" x14ac:dyDescent="0.25">
      <c r="B744" s="39">
        <v>44714</v>
      </c>
      <c r="C744" s="40">
        <v>38.757501771428579</v>
      </c>
      <c r="D744" s="40">
        <v>33.409316723809518</v>
      </c>
      <c r="E744" s="40">
        <v>0.24778928571428574</v>
      </c>
    </row>
    <row r="745" spans="2:5" x14ac:dyDescent="0.25">
      <c r="B745" s="39">
        <v>44715</v>
      </c>
      <c r="C745" s="40">
        <v>38.73294415714286</v>
      </c>
      <c r="D745" s="40">
        <v>33.416570514285709</v>
      </c>
      <c r="E745" s="40">
        <v>0.24793167142857148</v>
      </c>
    </row>
    <row r="746" spans="2:5" x14ac:dyDescent="0.25">
      <c r="B746" s="39">
        <v>44718</v>
      </c>
      <c r="C746" s="40">
        <v>38.746826390476194</v>
      </c>
      <c r="D746" s="40">
        <v>33.452872785714284</v>
      </c>
      <c r="E746" s="40">
        <v>0.24779476666666675</v>
      </c>
    </row>
    <row r="747" spans="2:5" x14ac:dyDescent="0.25">
      <c r="B747" s="39">
        <v>44719</v>
      </c>
      <c r="C747" s="40">
        <v>38.709230990476193</v>
      </c>
      <c r="D747" s="40">
        <v>33.437254961904756</v>
      </c>
      <c r="E747" s="40">
        <v>0.24737309523809531</v>
      </c>
    </row>
    <row r="748" spans="2:5" x14ac:dyDescent="0.25">
      <c r="B748" s="39">
        <v>44720</v>
      </c>
      <c r="C748" s="40">
        <v>38.662675928571439</v>
      </c>
      <c r="D748" s="40">
        <v>33.414317371428567</v>
      </c>
      <c r="E748" s="40">
        <v>0.24744428571428576</v>
      </c>
    </row>
    <row r="749" spans="2:5" x14ac:dyDescent="0.25">
      <c r="B749" s="39">
        <v>44721</v>
      </c>
      <c r="C749" s="40">
        <v>38.643142219047618</v>
      </c>
      <c r="D749" s="40">
        <v>33.402400333333333</v>
      </c>
      <c r="E749" s="40">
        <v>0.24743333333333331</v>
      </c>
    </row>
    <row r="750" spans="2:5" x14ac:dyDescent="0.25">
      <c r="B750" s="39">
        <v>44722</v>
      </c>
      <c r="C750" s="40">
        <v>38.64326365714286</v>
      </c>
      <c r="D750" s="40">
        <v>33.477404761904758</v>
      </c>
      <c r="E750" s="40">
        <v>0.247334761904762</v>
      </c>
    </row>
    <row r="751" spans="2:5" x14ac:dyDescent="0.25">
      <c r="B751" s="39">
        <v>44725</v>
      </c>
      <c r="C751" s="40">
        <v>38.612877076190479</v>
      </c>
      <c r="D751" s="40">
        <v>33.444498342857145</v>
      </c>
      <c r="E751" s="40">
        <v>0.24685285238095242</v>
      </c>
    </row>
    <row r="752" spans="2:5" x14ac:dyDescent="0.25">
      <c r="B752" s="39">
        <v>44726</v>
      </c>
      <c r="C752" s="40">
        <v>38.582675376190487</v>
      </c>
      <c r="D752" s="40">
        <v>33.360715633333335</v>
      </c>
      <c r="E752" s="40">
        <v>0.24637094285714284</v>
      </c>
    </row>
    <row r="753" spans="2:5" x14ac:dyDescent="0.25">
      <c r="B753" s="39">
        <v>44727</v>
      </c>
      <c r="C753" s="40">
        <v>38.550547923809525</v>
      </c>
      <c r="D753" s="40">
        <v>33.287299952380955</v>
      </c>
      <c r="E753" s="40">
        <v>0.24638737142857145</v>
      </c>
    </row>
    <row r="754" spans="2:5" x14ac:dyDescent="0.25">
      <c r="B754" s="39">
        <v>44728</v>
      </c>
      <c r="C754" s="40">
        <v>38.519733828571432</v>
      </c>
      <c r="D754" s="40">
        <v>33.268294000000012</v>
      </c>
      <c r="E754" s="40">
        <v>0.24649689999999996</v>
      </c>
    </row>
    <row r="755" spans="2:5" x14ac:dyDescent="0.25">
      <c r="B755" s="39">
        <v>44729</v>
      </c>
      <c r="C755" s="40">
        <v>38.527605128571423</v>
      </c>
      <c r="D755" s="40">
        <v>33.299306976190486</v>
      </c>
      <c r="E755" s="40">
        <v>0.24636546666666664</v>
      </c>
    </row>
    <row r="756" spans="2:5" x14ac:dyDescent="0.25">
      <c r="B756" s="39">
        <v>44732</v>
      </c>
      <c r="C756" s="40">
        <v>38.538854295238096</v>
      </c>
      <c r="D756" s="40">
        <v>33.308956014285727</v>
      </c>
      <c r="E756" s="40">
        <v>0.24632713333333328</v>
      </c>
    </row>
    <row r="757" spans="2:5" x14ac:dyDescent="0.25">
      <c r="B757" s="39">
        <v>44733</v>
      </c>
      <c r="C757" s="40">
        <v>38.49006931904762</v>
      </c>
      <c r="D757" s="40">
        <v>32.882832138095253</v>
      </c>
      <c r="E757" s="40">
        <v>0.24482116666666665</v>
      </c>
    </row>
    <row r="758" spans="2:5" x14ac:dyDescent="0.25">
      <c r="B758" s="39">
        <v>44734</v>
      </c>
      <c r="C758" s="40">
        <v>38.434082680952386</v>
      </c>
      <c r="D758" s="40">
        <v>32.822799819047631</v>
      </c>
      <c r="E758" s="40">
        <v>0.24444878571428566</v>
      </c>
    </row>
    <row r="759" spans="2:5" x14ac:dyDescent="0.25">
      <c r="B759" s="39">
        <v>44735</v>
      </c>
      <c r="C759" s="40">
        <v>38.409649952380946</v>
      </c>
      <c r="D759" s="40">
        <v>32.681791890476205</v>
      </c>
      <c r="E759" s="40">
        <v>0.24413116190476189</v>
      </c>
    </row>
    <row r="760" spans="2:5" x14ac:dyDescent="0.25">
      <c r="B760" s="39">
        <v>44736</v>
      </c>
      <c r="C760" s="40">
        <v>38.434997890476183</v>
      </c>
      <c r="D760" s="40">
        <v>32.654224495238104</v>
      </c>
      <c r="E760" s="40">
        <v>0.24394496666666665</v>
      </c>
    </row>
    <row r="761" spans="2:5" x14ac:dyDescent="0.25">
      <c r="B761" s="39">
        <v>44739</v>
      </c>
      <c r="C761" s="40">
        <v>38.34257985238095</v>
      </c>
      <c r="D761" s="40">
        <v>32.576766895238102</v>
      </c>
      <c r="E761" s="40">
        <v>0.24385734761904759</v>
      </c>
    </row>
    <row r="762" spans="2:5" x14ac:dyDescent="0.25">
      <c r="B762" s="39">
        <v>44740</v>
      </c>
      <c r="C762" s="40">
        <v>38.286722885714283</v>
      </c>
      <c r="D762" s="40">
        <v>32.458966547619049</v>
      </c>
      <c r="E762" s="40">
        <v>0.24353972857142853</v>
      </c>
    </row>
    <row r="763" spans="2:5" x14ac:dyDescent="0.25">
      <c r="B763" s="39">
        <v>44741</v>
      </c>
      <c r="C763" s="40">
        <v>38.330288499999995</v>
      </c>
      <c r="D763" s="40">
        <v>32.674788880952384</v>
      </c>
      <c r="E763" s="40">
        <v>0.24442140476190477</v>
      </c>
    </row>
    <row r="764" spans="2:5" x14ac:dyDescent="0.25">
      <c r="B764" s="39">
        <v>44742</v>
      </c>
      <c r="C764" s="40">
        <v>38.323326557142856</v>
      </c>
      <c r="D764" s="40">
        <v>32.530512404761907</v>
      </c>
      <c r="E764" s="40">
        <v>0.24443235714285716</v>
      </c>
    </row>
    <row r="765" spans="2:5" x14ac:dyDescent="0.25">
      <c r="B765" s="39">
        <v>44743</v>
      </c>
      <c r="C765" s="40">
        <v>38.324430876190469</v>
      </c>
      <c r="D765" s="40">
        <v>32.492597433333323</v>
      </c>
      <c r="E765" s="40">
        <v>0.24428997142857145</v>
      </c>
    </row>
    <row r="766" spans="2:5" x14ac:dyDescent="0.25">
      <c r="B766" s="39">
        <v>44746</v>
      </c>
      <c r="C766" s="40">
        <v>38.291025923809521</v>
      </c>
      <c r="D766" s="40">
        <v>32.403732495238089</v>
      </c>
      <c r="E766" s="40">
        <v>0.24409282380952382</v>
      </c>
    </row>
    <row r="767" spans="2:5" x14ac:dyDescent="0.25">
      <c r="B767" s="39">
        <v>44747</v>
      </c>
      <c r="C767" s="40">
        <v>38.188044280952369</v>
      </c>
      <c r="D767" s="40">
        <v>32.105656885714282</v>
      </c>
      <c r="E767" s="40">
        <v>0.24299210000000002</v>
      </c>
    </row>
    <row r="768" spans="2:5" x14ac:dyDescent="0.25">
      <c r="B768" s="39">
        <v>44748</v>
      </c>
      <c r="C768" s="40">
        <v>38.142936623809518</v>
      </c>
      <c r="D768" s="40">
        <v>32.103164833333338</v>
      </c>
      <c r="E768" s="40">
        <v>0.24294280952380956</v>
      </c>
    </row>
    <row r="769" spans="2:5" x14ac:dyDescent="0.25">
      <c r="B769" s="39">
        <v>44749</v>
      </c>
      <c r="C769" s="40">
        <v>38.11174618095238</v>
      </c>
      <c r="D769" s="40">
        <v>32.07077856190476</v>
      </c>
      <c r="E769" s="40">
        <v>0.24298661904761909</v>
      </c>
    </row>
    <row r="770" spans="2:5" x14ac:dyDescent="0.25">
      <c r="B770" s="39">
        <v>44750</v>
      </c>
      <c r="C770" s="40">
        <v>38.104101252380957</v>
      </c>
      <c r="D770" s="40">
        <v>32.120391571428577</v>
      </c>
      <c r="E770" s="40">
        <v>0.2431454285714286</v>
      </c>
    </row>
    <row r="771" spans="2:5" x14ac:dyDescent="0.25">
      <c r="B771" s="39">
        <v>44753</v>
      </c>
      <c r="C771" s="40">
        <v>38.092145957142861</v>
      </c>
      <c r="D771" s="40">
        <v>32.147742095238094</v>
      </c>
      <c r="E771" s="40">
        <v>0.24320566666666668</v>
      </c>
    </row>
    <row r="772" spans="2:5" x14ac:dyDescent="0.25">
      <c r="B772" s="39">
        <v>44754</v>
      </c>
      <c r="C772" s="40">
        <v>38.018366961904768</v>
      </c>
      <c r="D772" s="40">
        <v>32.077911228571431</v>
      </c>
      <c r="E772" s="40">
        <v>0.24315090476190482</v>
      </c>
    </row>
    <row r="773" spans="2:5" x14ac:dyDescent="0.25">
      <c r="B773" s="39">
        <v>44755</v>
      </c>
      <c r="C773" s="40">
        <v>37.991195952380949</v>
      </c>
      <c r="D773" s="40">
        <v>32.07744542857143</v>
      </c>
      <c r="E773" s="40">
        <v>0.24339733809523814</v>
      </c>
    </row>
    <row r="774" spans="2:5" x14ac:dyDescent="0.25">
      <c r="B774" s="39">
        <v>44756</v>
      </c>
      <c r="C774" s="40">
        <v>37.967743761904757</v>
      </c>
      <c r="D774" s="40">
        <v>32.1093695952381</v>
      </c>
      <c r="E774" s="40">
        <v>0.24358900952380957</v>
      </c>
    </row>
    <row r="775" spans="2:5" x14ac:dyDescent="0.25">
      <c r="B775" s="39">
        <v>44757</v>
      </c>
      <c r="C775" s="40">
        <v>37.928752957142862</v>
      </c>
      <c r="D775" s="40">
        <v>32.10629885714286</v>
      </c>
      <c r="E775" s="40">
        <v>0.2434137666666667</v>
      </c>
    </row>
    <row r="776" spans="2:5" x14ac:dyDescent="0.25">
      <c r="B776" s="39">
        <v>44760</v>
      </c>
      <c r="C776" s="40">
        <v>37.869281761904759</v>
      </c>
      <c r="D776" s="40">
        <v>32.038716004761902</v>
      </c>
      <c r="E776" s="40">
        <v>0.24339186190476195</v>
      </c>
    </row>
    <row r="777" spans="2:5" x14ac:dyDescent="0.25">
      <c r="B777" s="39">
        <v>44761</v>
      </c>
      <c r="C777" s="40">
        <v>37.79819126666667</v>
      </c>
      <c r="D777" s="40">
        <v>31.919499300000005</v>
      </c>
      <c r="E777" s="40">
        <v>0.24321662380952383</v>
      </c>
    </row>
    <row r="778" spans="2:5" x14ac:dyDescent="0.25">
      <c r="B778" s="39">
        <v>44762</v>
      </c>
      <c r="C778" s="40">
        <v>37.87705880952381</v>
      </c>
      <c r="D778" s="40">
        <v>32.219696880952384</v>
      </c>
      <c r="E778" s="40">
        <v>0.24436663809523812</v>
      </c>
    </row>
    <row r="779" spans="2:5" x14ac:dyDescent="0.25">
      <c r="B779" s="39">
        <v>44763</v>
      </c>
      <c r="C779" s="40">
        <v>37.865727104761902</v>
      </c>
      <c r="D779" s="40">
        <v>32.103238585714287</v>
      </c>
      <c r="E779" s="40">
        <v>0.24435568571428576</v>
      </c>
    </row>
    <row r="780" spans="2:5" x14ac:dyDescent="0.25">
      <c r="B780" s="39">
        <v>44764</v>
      </c>
      <c r="C780" s="40">
        <v>37.804243823809522</v>
      </c>
      <c r="D780" s="40">
        <v>32.096203366666664</v>
      </c>
      <c r="E780" s="40">
        <v>0.24427354285714289</v>
      </c>
    </row>
    <row r="781" spans="2:5" x14ac:dyDescent="0.25">
      <c r="B781" s="39">
        <v>44767</v>
      </c>
      <c r="C781" s="40">
        <v>37.71931322857143</v>
      </c>
      <c r="D781" s="40">
        <v>32.083273742857152</v>
      </c>
      <c r="E781" s="40">
        <v>0.24390663333333337</v>
      </c>
    </row>
    <row r="782" spans="2:5" x14ac:dyDescent="0.25">
      <c r="B782" s="39">
        <v>44768</v>
      </c>
      <c r="C782" s="40">
        <v>37.732781528571422</v>
      </c>
      <c r="D782" s="40">
        <v>32.088004595238097</v>
      </c>
      <c r="E782" s="40">
        <v>0.24356162857142857</v>
      </c>
    </row>
    <row r="783" spans="2:5" x14ac:dyDescent="0.25">
      <c r="B783" s="39">
        <v>44769</v>
      </c>
      <c r="C783" s="40">
        <v>37.708404533333329</v>
      </c>
      <c r="D783" s="40">
        <v>32.105170419047624</v>
      </c>
      <c r="E783" s="40">
        <v>0.24350138571428573</v>
      </c>
    </row>
    <row r="784" spans="2:5" x14ac:dyDescent="0.25">
      <c r="B784" s="39">
        <v>44770</v>
      </c>
      <c r="C784" s="40">
        <v>37.599335276190473</v>
      </c>
      <c r="D784" s="40">
        <v>32.06832620476191</v>
      </c>
      <c r="E784" s="40">
        <v>0.24344114761904764</v>
      </c>
    </row>
    <row r="785" spans="2:5" x14ac:dyDescent="0.25">
      <c r="B785" s="39">
        <v>44771</v>
      </c>
      <c r="C785" s="40">
        <v>37.554002557142859</v>
      </c>
      <c r="D785" s="40">
        <v>32.176046666666672</v>
      </c>
      <c r="E785" s="40">
        <v>0.2435342428571429</v>
      </c>
    </row>
    <row r="786" spans="2:5" x14ac:dyDescent="0.25">
      <c r="B786" s="39">
        <v>44774</v>
      </c>
      <c r="C786" s="40">
        <v>37.35536739523809</v>
      </c>
      <c r="D786" s="40">
        <v>32.129410171428574</v>
      </c>
      <c r="E786" s="40">
        <v>0.24331519523809525</v>
      </c>
    </row>
    <row r="787" spans="2:5" x14ac:dyDescent="0.25">
      <c r="B787" s="39">
        <v>44775</v>
      </c>
      <c r="C787" s="40">
        <v>37.243036671428563</v>
      </c>
      <c r="D787" s="40">
        <v>32.114835061904763</v>
      </c>
      <c r="E787" s="40">
        <v>0.24325495714285711</v>
      </c>
    </row>
    <row r="788" spans="2:5" x14ac:dyDescent="0.25">
      <c r="B788" s="39">
        <v>44776</v>
      </c>
      <c r="C788" s="40">
        <v>37.184836819047611</v>
      </c>
      <c r="D788" s="40">
        <v>32.274790504761903</v>
      </c>
      <c r="E788" s="40">
        <v>0.24432282380952375</v>
      </c>
    </row>
    <row r="789" spans="2:5" x14ac:dyDescent="0.25">
      <c r="B789" s="39">
        <v>44777</v>
      </c>
      <c r="C789" s="40">
        <v>37.098182123809515</v>
      </c>
      <c r="D789" s="40">
        <v>32.281064980952387</v>
      </c>
      <c r="E789" s="40">
        <v>0.24474997142857136</v>
      </c>
    </row>
    <row r="790" spans="2:5" x14ac:dyDescent="0.25">
      <c r="B790" s="39">
        <v>44778</v>
      </c>
      <c r="C790" s="40">
        <v>36.981147204761896</v>
      </c>
      <c r="D790" s="40">
        <v>32.336533214285716</v>
      </c>
      <c r="E790" s="40">
        <v>0.24486497142857136</v>
      </c>
    </row>
    <row r="791" spans="2:5" x14ac:dyDescent="0.25">
      <c r="B791" s="39">
        <v>44781</v>
      </c>
      <c r="C791" s="40">
        <v>36.829226980952377</v>
      </c>
      <c r="D791" s="40">
        <v>32.275177804761903</v>
      </c>
      <c r="E791" s="40">
        <v>0.24455830476190471</v>
      </c>
    </row>
    <row r="792" spans="2:5" x14ac:dyDescent="0.25">
      <c r="B792" s="39">
        <v>44782</v>
      </c>
      <c r="C792" s="40">
        <v>36.662419138095238</v>
      </c>
      <c r="D792" s="40">
        <v>32.170721042857139</v>
      </c>
      <c r="E792" s="40">
        <v>0.24409282380952377</v>
      </c>
    </row>
    <row r="793" spans="2:5" x14ac:dyDescent="0.25">
      <c r="B793" s="39">
        <v>44783</v>
      </c>
      <c r="C793" s="40">
        <v>36.55245025238095</v>
      </c>
      <c r="D793" s="40">
        <v>32.211792733333333</v>
      </c>
      <c r="E793" s="40">
        <v>0.24412568095238096</v>
      </c>
    </row>
    <row r="794" spans="2:5" x14ac:dyDescent="0.25">
      <c r="B794" s="39">
        <v>44784</v>
      </c>
      <c r="C794" s="40">
        <v>36.466239342857143</v>
      </c>
      <c r="D794" s="40">
        <v>32.273207671428565</v>
      </c>
      <c r="E794" s="40">
        <v>0.24426806190476191</v>
      </c>
    </row>
    <row r="795" spans="2:5" x14ac:dyDescent="0.25">
      <c r="B795" s="39">
        <v>44785</v>
      </c>
      <c r="C795" s="40">
        <v>36.348098514285716</v>
      </c>
      <c r="D795" s="40">
        <v>32.298095442857139</v>
      </c>
      <c r="E795" s="40">
        <v>0.24421329523809523</v>
      </c>
    </row>
    <row r="796" spans="2:5" x14ac:dyDescent="0.25">
      <c r="B796" s="39">
        <v>44788</v>
      </c>
      <c r="C796" s="40">
        <v>36.318912533333339</v>
      </c>
      <c r="D796" s="40">
        <v>32.34489153809524</v>
      </c>
      <c r="E796" s="40">
        <v>0.24435568095238094</v>
      </c>
    </row>
    <row r="797" spans="2:5" x14ac:dyDescent="0.25">
      <c r="B797" s="39">
        <v>44789</v>
      </c>
      <c r="C797" s="40">
        <v>36.220484509523807</v>
      </c>
      <c r="D797" s="40">
        <v>32.290895499999991</v>
      </c>
      <c r="E797" s="40">
        <v>0.24419139523809527</v>
      </c>
    </row>
    <row r="798" spans="2:5" x14ac:dyDescent="0.25">
      <c r="B798" s="39">
        <v>44790</v>
      </c>
      <c r="C798" s="40">
        <v>36.163668323809524</v>
      </c>
      <c r="D798" s="40">
        <v>32.344317019047622</v>
      </c>
      <c r="E798" s="40">
        <v>0.24429544285714289</v>
      </c>
    </row>
    <row r="799" spans="2:5" x14ac:dyDescent="0.25">
      <c r="B799" s="39">
        <v>44791</v>
      </c>
      <c r="C799" s="40">
        <v>36.065068833333335</v>
      </c>
      <c r="D799" s="40">
        <v>32.329751699999996</v>
      </c>
      <c r="E799" s="40">
        <v>0.24444330000000003</v>
      </c>
    </row>
    <row r="800" spans="2:5" x14ac:dyDescent="0.25">
      <c r="B800" s="39">
        <v>44792</v>
      </c>
      <c r="C800" s="40">
        <v>35.995304442857147</v>
      </c>
      <c r="D800" s="40">
        <v>32.395477490476196</v>
      </c>
      <c r="E800" s="40">
        <v>0.24476639523809524</v>
      </c>
    </row>
    <row r="801" spans="2:5" x14ac:dyDescent="0.25">
      <c r="B801" s="39">
        <v>44795</v>
      </c>
      <c r="C801" s="40">
        <v>35.923054019047626</v>
      </c>
      <c r="D801" s="40">
        <v>32.435831342857149</v>
      </c>
      <c r="E801" s="40">
        <v>0.24486496666666666</v>
      </c>
    </row>
    <row r="802" spans="2:5" x14ac:dyDescent="0.25">
      <c r="B802" s="39">
        <v>44796</v>
      </c>
      <c r="C802" s="40">
        <v>35.848769985714284</v>
      </c>
      <c r="D802" s="40">
        <v>32.398714280952383</v>
      </c>
      <c r="E802" s="40">
        <v>0.24507306666666667</v>
      </c>
    </row>
    <row r="803" spans="2:5" x14ac:dyDescent="0.25">
      <c r="B803" s="39">
        <v>44797</v>
      </c>
      <c r="C803" s="40">
        <v>35.797350319047617</v>
      </c>
      <c r="D803" s="40">
        <v>32.402388247619044</v>
      </c>
      <c r="E803" s="40">
        <v>0.24545640476190475</v>
      </c>
    </row>
    <row r="804" spans="2:5" x14ac:dyDescent="0.25">
      <c r="B804" s="39">
        <v>44798</v>
      </c>
      <c r="C804" s="40">
        <v>35.755127285714281</v>
      </c>
      <c r="D804" s="40">
        <v>32.377857547619051</v>
      </c>
      <c r="E804" s="40">
        <v>0.24581236190476191</v>
      </c>
    </row>
    <row r="805" spans="2:5" x14ac:dyDescent="0.25">
      <c r="B805" s="39">
        <v>44799</v>
      </c>
      <c r="C805" s="40">
        <v>35.747232880952382</v>
      </c>
      <c r="D805" s="40">
        <v>32.410665195238096</v>
      </c>
      <c r="E805" s="40">
        <v>0.24603688571428567</v>
      </c>
    </row>
    <row r="806" spans="2:5" x14ac:dyDescent="0.25">
      <c r="B806" s="39">
        <v>44802</v>
      </c>
      <c r="C806" s="40">
        <v>35.641275909523806</v>
      </c>
      <c r="D806" s="40">
        <v>32.390628333333332</v>
      </c>
      <c r="E806" s="40">
        <v>0.24588902857142861</v>
      </c>
    </row>
    <row r="807" spans="2:5" x14ac:dyDescent="0.25">
      <c r="B807" s="39">
        <v>44803</v>
      </c>
      <c r="C807" s="40">
        <v>35.722186352380952</v>
      </c>
      <c r="D807" s="40">
        <v>32.419502309523814</v>
      </c>
      <c r="E807" s="40">
        <v>0.24567545238095242</v>
      </c>
    </row>
    <row r="808" spans="2:5" x14ac:dyDescent="0.25">
      <c r="B808" s="39">
        <v>44804</v>
      </c>
      <c r="C808" s="40">
        <v>35.699381819047623</v>
      </c>
      <c r="D808" s="40">
        <v>32.500801504761903</v>
      </c>
      <c r="E808" s="40">
        <v>0.2456699761904762</v>
      </c>
    </row>
    <row r="809" spans="2:5" x14ac:dyDescent="0.25">
      <c r="B809" s="39">
        <v>44805</v>
      </c>
      <c r="C809" s="40">
        <v>35.71227734761905</v>
      </c>
      <c r="D809" s="40">
        <v>32.612170228571429</v>
      </c>
      <c r="E809" s="40">
        <v>0.24580140476190482</v>
      </c>
    </row>
    <row r="810" spans="2:5" x14ac:dyDescent="0.25">
      <c r="B810" s="39">
        <v>44806</v>
      </c>
      <c r="C810" s="40">
        <v>35.770200752380951</v>
      </c>
      <c r="D810" s="40">
        <v>32.596012942857143</v>
      </c>
      <c r="E810" s="40">
        <v>0.24579045238095237</v>
      </c>
    </row>
    <row r="811" spans="2:5" x14ac:dyDescent="0.25">
      <c r="B811" s="39">
        <v>44809</v>
      </c>
      <c r="C811" s="40">
        <v>35.796537095238094</v>
      </c>
      <c r="D811" s="40">
        <v>32.594582233333334</v>
      </c>
      <c r="E811" s="40">
        <v>0.24583426666666669</v>
      </c>
    </row>
    <row r="812" spans="2:5" x14ac:dyDescent="0.25">
      <c r="B812" s="39">
        <v>44810</v>
      </c>
      <c r="C812" s="40">
        <v>35.792230352380948</v>
      </c>
      <c r="D812" s="40">
        <v>32.393024276190474</v>
      </c>
      <c r="E812" s="40">
        <v>0.2450402095238095</v>
      </c>
    </row>
    <row r="813" spans="2:5" x14ac:dyDescent="0.25">
      <c r="B813" s="39">
        <v>44811</v>
      </c>
      <c r="C813" s="40">
        <v>35.791167195238103</v>
      </c>
      <c r="D813" s="40">
        <v>32.50223508571429</v>
      </c>
      <c r="E813" s="40">
        <v>0.24569736190476191</v>
      </c>
    </row>
    <row r="814" spans="2:5" x14ac:dyDescent="0.25">
      <c r="B814" s="39">
        <v>44812</v>
      </c>
      <c r="C814" s="40">
        <v>35.843918190476188</v>
      </c>
      <c r="D814" s="40">
        <v>32.590976352380949</v>
      </c>
      <c r="E814" s="40">
        <v>0.24635450952380952</v>
      </c>
    </row>
    <row r="815" spans="2:5" x14ac:dyDescent="0.25">
      <c r="B815" s="39">
        <v>44813</v>
      </c>
      <c r="C815" s="40">
        <v>35.855128066666666</v>
      </c>
      <c r="D815" s="40">
        <v>32.626785142857138</v>
      </c>
      <c r="E815" s="40">
        <v>0.24661189523809526</v>
      </c>
    </row>
    <row r="816" spans="2:5" x14ac:dyDescent="0.25">
      <c r="B816" s="39">
        <v>44816</v>
      </c>
      <c r="C816" s="40">
        <v>35.84099437619048</v>
      </c>
      <c r="D816" s="40">
        <v>32.536914885714282</v>
      </c>
      <c r="E816" s="40">
        <v>0.24652427619047618</v>
      </c>
    </row>
    <row r="817" spans="2:5" x14ac:dyDescent="0.25">
      <c r="B817" s="39">
        <v>44817</v>
      </c>
      <c r="C817" s="40">
        <v>35.771175409523806</v>
      </c>
      <c r="D817" s="40">
        <v>32.419047757142849</v>
      </c>
      <c r="E817" s="40">
        <v>0.24634903333333333</v>
      </c>
    </row>
    <row r="818" spans="2:5" x14ac:dyDescent="0.25">
      <c r="B818" s="39">
        <v>44818</v>
      </c>
      <c r="C818" s="40">
        <v>35.752588076190477</v>
      </c>
      <c r="D818" s="40">
        <v>32.480556842857133</v>
      </c>
      <c r="E818" s="40">
        <v>0.24665570476190479</v>
      </c>
    </row>
    <row r="819" spans="2:5" x14ac:dyDescent="0.25">
      <c r="B819" s="39">
        <v>44819</v>
      </c>
      <c r="C819" s="40">
        <v>35.757868742857141</v>
      </c>
      <c r="D819" s="40">
        <v>32.49667688571428</v>
      </c>
      <c r="E819" s="40">
        <v>0.24700070952380948</v>
      </c>
    </row>
    <row r="820" spans="2:5" x14ac:dyDescent="0.25">
      <c r="B820" s="39">
        <v>44823</v>
      </c>
      <c r="C820" s="40">
        <v>35.719035547619043</v>
      </c>
      <c r="D820" s="40">
        <v>32.580343799999987</v>
      </c>
      <c r="E820" s="40">
        <v>0.24734023809523811</v>
      </c>
    </row>
    <row r="821" spans="2:5" x14ac:dyDescent="0.25">
      <c r="B821" s="39">
        <v>44824</v>
      </c>
      <c r="C821" s="40">
        <v>35.690885409523801</v>
      </c>
      <c r="D821" s="40">
        <v>32.551574980952367</v>
      </c>
      <c r="E821" s="40">
        <v>0.24721976190476189</v>
      </c>
    </row>
    <row r="822" spans="2:5" x14ac:dyDescent="0.25">
      <c r="B822" s="39">
        <v>44825</v>
      </c>
      <c r="C822" s="40">
        <v>35.676167023809526</v>
      </c>
      <c r="D822" s="40">
        <v>32.530607595238095</v>
      </c>
      <c r="E822" s="40">
        <v>0.24737857619047621</v>
      </c>
    </row>
    <row r="823" spans="2:5" x14ac:dyDescent="0.25">
      <c r="B823" s="39">
        <v>44826</v>
      </c>
      <c r="C823" s="40">
        <v>35.691853995238098</v>
      </c>
      <c r="D823" s="40">
        <v>32.529728657142861</v>
      </c>
      <c r="E823" s="40">
        <v>0.24786048571428568</v>
      </c>
    </row>
    <row r="824" spans="2:5" x14ac:dyDescent="0.25">
      <c r="B824" s="39">
        <v>44827</v>
      </c>
      <c r="C824" s="40">
        <v>35.651391199999999</v>
      </c>
      <c r="D824" s="40">
        <v>32.501036828571429</v>
      </c>
      <c r="E824" s="40">
        <v>0.24808501428571425</v>
      </c>
    </row>
    <row r="825" spans="2:5" x14ac:dyDescent="0.25">
      <c r="B825" s="39">
        <v>44830</v>
      </c>
      <c r="C825" s="40">
        <v>35.63560088571429</v>
      </c>
      <c r="D825" s="40">
        <v>32.493919561904768</v>
      </c>
      <c r="E825" s="40">
        <v>0.24824382857142857</v>
      </c>
    </row>
    <row r="826" spans="2:5" x14ac:dyDescent="0.25">
      <c r="B826" s="39">
        <v>44831</v>
      </c>
      <c r="C826" s="40">
        <v>35.66429611904762</v>
      </c>
      <c r="D826" s="40">
        <v>32.488170290476191</v>
      </c>
      <c r="E826" s="40">
        <v>0.24852311904761901</v>
      </c>
    </row>
    <row r="827" spans="2:5" x14ac:dyDescent="0.25">
      <c r="B827" s="39">
        <v>44832</v>
      </c>
      <c r="C827" s="40">
        <v>35.685089238095244</v>
      </c>
      <c r="D827" s="40">
        <v>32.419602952380949</v>
      </c>
      <c r="E827" s="40">
        <v>0.24887907619047617</v>
      </c>
    </row>
    <row r="828" spans="2:5" x14ac:dyDescent="0.25">
      <c r="B828" s="39">
        <v>44833</v>
      </c>
      <c r="C828" s="40">
        <v>35.68777889523809</v>
      </c>
      <c r="D828" s="40">
        <v>32.33403843333334</v>
      </c>
      <c r="E828" s="40">
        <v>0.24953622857142851</v>
      </c>
    </row>
    <row r="829" spans="2:5" x14ac:dyDescent="0.25">
      <c r="B829" s="39">
        <v>44834</v>
      </c>
      <c r="C829" s="40">
        <v>35.722748257142861</v>
      </c>
      <c r="D829" s="40">
        <v>32.303040128571425</v>
      </c>
      <c r="E829" s="40">
        <v>0.24983742380952378</v>
      </c>
    </row>
    <row r="830" spans="2:5" ht="12" customHeight="1" x14ac:dyDescent="0.25">
      <c r="B830" s="83" t="s">
        <v>146</v>
      </c>
      <c r="C830" s="83"/>
      <c r="D830" s="83"/>
      <c r="E830" s="83"/>
    </row>
    <row r="831" spans="2:5" ht="12" customHeight="1" x14ac:dyDescent="0.25">
      <c r="B831" s="83" t="s">
        <v>9</v>
      </c>
      <c r="C831" s="83"/>
      <c r="D831" s="83"/>
      <c r="E831" s="83"/>
    </row>
    <row r="832" spans="2:5" ht="12" customHeight="1" x14ac:dyDescent="0.25">
      <c r="B832" s="83" t="s">
        <v>148</v>
      </c>
      <c r="C832" s="83"/>
      <c r="D832" s="83"/>
      <c r="E832" s="83"/>
    </row>
  </sheetData>
  <mergeCells count="7">
    <mergeCell ref="B832:E832"/>
    <mergeCell ref="B5:B6"/>
    <mergeCell ref="B2:E2"/>
    <mergeCell ref="B3:E3"/>
    <mergeCell ref="B4:E4"/>
    <mergeCell ref="B830:E830"/>
    <mergeCell ref="B831:E831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A039B-A1E9-4E37-9FD2-DAFDB321D225}">
  <sheetPr>
    <pageSetUpPr autoPageBreaks="0"/>
  </sheetPr>
  <dimension ref="B2:D832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4" width="21.42578125" style="8" customWidth="1"/>
    <col min="5" max="16384" width="11.42578125" style="8"/>
  </cols>
  <sheetData>
    <row r="2" spans="2:4" ht="20.100000000000001" customHeight="1" x14ac:dyDescent="0.25">
      <c r="B2" s="45" t="s">
        <v>0</v>
      </c>
      <c r="C2" s="45"/>
      <c r="D2" s="45"/>
    </row>
    <row r="3" spans="2:4" ht="20.100000000000001" customHeight="1" x14ac:dyDescent="0.25">
      <c r="B3" s="63" t="s">
        <v>1</v>
      </c>
      <c r="C3" s="45"/>
      <c r="D3" s="45"/>
    </row>
    <row r="4" spans="2:4" ht="33" customHeight="1" x14ac:dyDescent="0.25">
      <c r="B4" s="45" t="s">
        <v>150</v>
      </c>
      <c r="C4" s="45"/>
      <c r="D4" s="45"/>
    </row>
    <row r="5" spans="2:4" ht="24" customHeight="1" x14ac:dyDescent="0.25">
      <c r="B5" s="46"/>
      <c r="C5" s="9" t="s">
        <v>177</v>
      </c>
      <c r="D5" s="9" t="s">
        <v>178</v>
      </c>
    </row>
    <row r="6" spans="2:4" ht="24" customHeight="1" x14ac:dyDescent="0.25">
      <c r="B6" s="47"/>
      <c r="C6" s="10" t="s">
        <v>179</v>
      </c>
      <c r="D6" s="10" t="s">
        <v>179</v>
      </c>
    </row>
    <row r="7" spans="2:4" x14ac:dyDescent="0.25">
      <c r="B7" s="39">
        <v>43647</v>
      </c>
      <c r="C7" s="40">
        <v>8.3552373967973903</v>
      </c>
      <c r="D7" s="40">
        <v>8.5168783361735105</v>
      </c>
    </row>
    <row r="8" spans="2:4" x14ac:dyDescent="0.25">
      <c r="B8" s="39">
        <v>43648</v>
      </c>
      <c r="C8" s="40">
        <v>8.45028644472076</v>
      </c>
      <c r="D8" s="40">
        <v>9.4420081775014797</v>
      </c>
    </row>
    <row r="9" spans="2:4" x14ac:dyDescent="0.25">
      <c r="B9" s="39">
        <v>43649</v>
      </c>
      <c r="C9" s="40">
        <v>8.5453354926441296</v>
      </c>
      <c r="D9" s="40">
        <v>9.4420081775014797</v>
      </c>
    </row>
    <row r="10" spans="2:4" x14ac:dyDescent="0.25">
      <c r="B10" s="39">
        <v>43650</v>
      </c>
      <c r="C10" s="40">
        <v>8.4142218049199702</v>
      </c>
      <c r="D10" s="40">
        <v>4.2635727279577997</v>
      </c>
    </row>
    <row r="11" spans="2:4" x14ac:dyDescent="0.25">
      <c r="B11" s="39">
        <v>43651</v>
      </c>
      <c r="C11" s="40">
        <v>8.4357065882613007</v>
      </c>
      <c r="D11" s="40">
        <v>7.9586547924944897</v>
      </c>
    </row>
    <row r="12" spans="2:4" x14ac:dyDescent="0.25">
      <c r="B12" s="39">
        <v>43654</v>
      </c>
      <c r="C12" s="40">
        <v>8.4189178490270393</v>
      </c>
      <c r="D12" s="40">
        <v>9.4420081775014797</v>
      </c>
    </row>
    <row r="13" spans="2:4" x14ac:dyDescent="0.25">
      <c r="B13" s="39">
        <v>43655</v>
      </c>
      <c r="C13" s="40">
        <v>8.2281982502557494</v>
      </c>
      <c r="D13" s="40">
        <v>5.7798523323578301</v>
      </c>
    </row>
    <row r="14" spans="2:4" x14ac:dyDescent="0.25">
      <c r="B14" s="39">
        <v>43656</v>
      </c>
      <c r="C14" s="40">
        <v>8.1905216977131197</v>
      </c>
      <c r="D14" s="40">
        <v>7.6204754496256903</v>
      </c>
    </row>
    <row r="15" spans="2:4" x14ac:dyDescent="0.25">
      <c r="B15" s="39">
        <v>43657</v>
      </c>
      <c r="C15" s="40">
        <v>8.3091996780899695</v>
      </c>
      <c r="D15" s="40">
        <v>9.4420081775014797</v>
      </c>
    </row>
    <row r="16" spans="2:4" x14ac:dyDescent="0.25">
      <c r="B16" s="39">
        <v>43658</v>
      </c>
      <c r="C16" s="40">
        <v>8.2882411008207804</v>
      </c>
      <c r="D16" s="40">
        <v>8.7572640818303196</v>
      </c>
    </row>
    <row r="17" spans="2:4" x14ac:dyDescent="0.25">
      <c r="B17" s="39">
        <v>43661</v>
      </c>
      <c r="C17" s="40">
        <v>8.3001718954351595</v>
      </c>
      <c r="D17" s="40">
        <v>7.6204754496256903</v>
      </c>
    </row>
    <row r="18" spans="2:4" x14ac:dyDescent="0.25">
      <c r="B18" s="39">
        <v>43662</v>
      </c>
      <c r="C18" s="40">
        <v>8.1742144482981693</v>
      </c>
      <c r="D18" s="40">
        <v>6.7202360114780602</v>
      </c>
    </row>
    <row r="19" spans="2:4" x14ac:dyDescent="0.25">
      <c r="B19" s="39">
        <v>43663</v>
      </c>
      <c r="C19" s="40">
        <v>8.1160288897648805</v>
      </c>
      <c r="D19" s="40">
        <v>7.9097090665103904</v>
      </c>
    </row>
    <row r="20" spans="2:4" x14ac:dyDescent="0.25">
      <c r="B20" s="39">
        <v>43664</v>
      </c>
      <c r="C20" s="40">
        <v>8.0258889928786203</v>
      </c>
      <c r="D20" s="40">
        <v>7.9097090665103904</v>
      </c>
    </row>
    <row r="21" spans="2:4" x14ac:dyDescent="0.25">
      <c r="B21" s="39">
        <v>43665</v>
      </c>
      <c r="C21" s="40">
        <v>7.95841554288093</v>
      </c>
      <c r="D21" s="40">
        <v>6.4356950802512101</v>
      </c>
    </row>
    <row r="22" spans="2:4" x14ac:dyDescent="0.25">
      <c r="B22" s="39">
        <v>43668</v>
      </c>
      <c r="C22" s="40">
        <v>7.9632595799267003</v>
      </c>
      <c r="D22" s="40">
        <v>7.6204754496256903</v>
      </c>
    </row>
    <row r="23" spans="2:4" x14ac:dyDescent="0.25">
      <c r="B23" s="39">
        <v>43669</v>
      </c>
      <c r="C23" s="40">
        <v>7.8302441033581198</v>
      </c>
      <c r="D23" s="40">
        <v>5.5354556421035799</v>
      </c>
    </row>
    <row r="24" spans="2:4" x14ac:dyDescent="0.25">
      <c r="B24" s="39">
        <v>43670</v>
      </c>
      <c r="C24" s="40">
        <v>7.7848745072691496</v>
      </c>
      <c r="D24" s="40">
        <v>5.6935496149086404</v>
      </c>
    </row>
    <row r="25" spans="2:4" x14ac:dyDescent="0.25">
      <c r="B25" s="39">
        <v>43671</v>
      </c>
      <c r="C25" s="40">
        <v>7.7486839731047397</v>
      </c>
      <c r="D25" s="40">
        <v>6.5937890530562697</v>
      </c>
    </row>
    <row r="26" spans="2:4" x14ac:dyDescent="0.25">
      <c r="B26" s="39">
        <v>43672</v>
      </c>
      <c r="C26" s="40">
        <v>7.53249230409424</v>
      </c>
      <c r="D26" s="40">
        <v>5.6935496149086404</v>
      </c>
    </row>
    <row r="27" spans="2:4" x14ac:dyDescent="0.25">
      <c r="B27" s="39">
        <v>43675</v>
      </c>
      <c r="C27" s="40">
        <v>7.4294214251928503</v>
      </c>
      <c r="D27" s="40">
        <v>7.6204754496256903</v>
      </c>
    </row>
    <row r="28" spans="2:4" x14ac:dyDescent="0.25">
      <c r="B28" s="39">
        <v>43676</v>
      </c>
      <c r="C28" s="40">
        <v>7.3149143686364297</v>
      </c>
      <c r="D28" s="40">
        <v>6.11223014848877</v>
      </c>
    </row>
    <row r="29" spans="2:4" x14ac:dyDescent="0.25">
      <c r="B29" s="39">
        <v>43677</v>
      </c>
      <c r="C29" s="40">
        <v>7.1373686998074701</v>
      </c>
      <c r="D29" s="40">
        <v>5.7135491320932799</v>
      </c>
    </row>
    <row r="30" spans="2:4" x14ac:dyDescent="0.25">
      <c r="B30" s="39">
        <v>43678</v>
      </c>
      <c r="C30" s="40">
        <v>6.9861624360417602</v>
      </c>
      <c r="D30" s="40">
        <v>6.2666766384216697</v>
      </c>
    </row>
    <row r="31" spans="2:4" x14ac:dyDescent="0.25">
      <c r="B31" s="39">
        <v>43679</v>
      </c>
      <c r="C31" s="40">
        <v>7.2104391704603303</v>
      </c>
      <c r="D31" s="40">
        <v>8.9733841507477408</v>
      </c>
    </row>
    <row r="32" spans="2:4" x14ac:dyDescent="0.25">
      <c r="B32" s="39">
        <v>43682</v>
      </c>
      <c r="C32" s="40">
        <v>7.2398047545617796</v>
      </c>
      <c r="D32" s="40">
        <v>8.5753320586249604</v>
      </c>
    </row>
    <row r="33" spans="2:4" x14ac:dyDescent="0.25">
      <c r="B33" s="39">
        <v>43683</v>
      </c>
      <c r="C33" s="40">
        <v>7.1174626525325904</v>
      </c>
      <c r="D33" s="40">
        <v>6.8728240348884704</v>
      </c>
    </row>
    <row r="34" spans="2:4" x14ac:dyDescent="0.25">
      <c r="B34" s="39">
        <v>43684</v>
      </c>
      <c r="C34" s="40">
        <v>7.21117694821044</v>
      </c>
      <c r="D34" s="40">
        <v>7.7478525415925601</v>
      </c>
    </row>
    <row r="35" spans="2:4" x14ac:dyDescent="0.25">
      <c r="B35" s="39">
        <v>43685</v>
      </c>
      <c r="C35" s="40">
        <v>7.2297146657700102</v>
      </c>
      <c r="D35" s="40">
        <v>8.0097675183766892</v>
      </c>
    </row>
    <row r="36" spans="2:4" x14ac:dyDescent="0.25">
      <c r="B36" s="39">
        <v>43686</v>
      </c>
      <c r="C36" s="40">
        <v>7.1671002099955103</v>
      </c>
      <c r="D36" s="40">
        <v>8.1271046062369496</v>
      </c>
    </row>
    <row r="37" spans="2:4" x14ac:dyDescent="0.25">
      <c r="B37" s="39">
        <v>43689</v>
      </c>
      <c r="C37" s="40">
        <v>7.1701418402877302</v>
      </c>
      <c r="D37" s="40">
        <v>8.8211383179669003</v>
      </c>
    </row>
    <row r="38" spans="2:4" x14ac:dyDescent="0.25">
      <c r="B38" s="39">
        <v>43690</v>
      </c>
      <c r="C38" s="40">
        <v>7.12463009176005</v>
      </c>
      <c r="D38" s="40">
        <v>6.66472873054445</v>
      </c>
    </row>
    <row r="39" spans="2:4" x14ac:dyDescent="0.25">
      <c r="B39" s="39">
        <v>43691</v>
      </c>
      <c r="C39" s="40">
        <v>7.1034340290379197</v>
      </c>
      <c r="D39" s="40">
        <v>6.2751186943133304</v>
      </c>
    </row>
    <row r="40" spans="2:4" x14ac:dyDescent="0.25">
      <c r="B40" s="39">
        <v>43692</v>
      </c>
      <c r="C40" s="40">
        <v>7.02559639226663</v>
      </c>
      <c r="D40" s="40">
        <v>6.2751186943133304</v>
      </c>
    </row>
    <row r="41" spans="2:4" x14ac:dyDescent="0.25">
      <c r="B41" s="39">
        <v>43693</v>
      </c>
      <c r="C41" s="40">
        <v>7.0397959153820899</v>
      </c>
      <c r="D41" s="40">
        <v>8.2078990519349908</v>
      </c>
    </row>
    <row r="42" spans="2:4" x14ac:dyDescent="0.25">
      <c r="B42" s="39">
        <v>43696</v>
      </c>
      <c r="C42" s="40">
        <v>7.0075196922243004</v>
      </c>
      <c r="D42" s="40">
        <v>5.7578943939378098</v>
      </c>
    </row>
    <row r="43" spans="2:4" x14ac:dyDescent="0.25">
      <c r="B43" s="39">
        <v>43697</v>
      </c>
      <c r="C43" s="40">
        <v>7.0009584774335396</v>
      </c>
      <c r="D43" s="40">
        <v>7.4826899390196999</v>
      </c>
    </row>
    <row r="44" spans="2:4" x14ac:dyDescent="0.25">
      <c r="B44" s="39">
        <v>43698</v>
      </c>
      <c r="C44" s="40">
        <v>7.1692832093693601</v>
      </c>
      <c r="D44" s="40">
        <v>9.0702750127556406</v>
      </c>
    </row>
    <row r="45" spans="2:4" x14ac:dyDescent="0.25">
      <c r="B45" s="39">
        <v>43699</v>
      </c>
      <c r="C45" s="40">
        <v>7.26469895734391</v>
      </c>
      <c r="D45" s="40">
        <v>7.6972803223742101</v>
      </c>
    </row>
    <row r="46" spans="2:4" x14ac:dyDescent="0.25">
      <c r="B46" s="39">
        <v>43700</v>
      </c>
      <c r="C46" s="40">
        <v>7.3780130096149303</v>
      </c>
      <c r="D46" s="40">
        <v>8.9733841507477408</v>
      </c>
    </row>
    <row r="47" spans="2:4" x14ac:dyDescent="0.25">
      <c r="B47" s="39">
        <v>43703</v>
      </c>
      <c r="C47" s="40">
        <v>7.3512888861044896</v>
      </c>
      <c r="D47" s="40">
        <v>5.1323430211892997</v>
      </c>
    </row>
    <row r="48" spans="2:4" x14ac:dyDescent="0.25">
      <c r="B48" s="39">
        <v>43704</v>
      </c>
      <c r="C48" s="40">
        <v>7.2625945501193501</v>
      </c>
      <c r="D48" s="40">
        <v>5.7578943939378098</v>
      </c>
    </row>
    <row r="49" spans="2:4" x14ac:dyDescent="0.25">
      <c r="B49" s="39">
        <v>43705</v>
      </c>
      <c r="C49" s="40">
        <v>7.3985423065996798</v>
      </c>
      <c r="D49" s="40">
        <v>8.9671330345756495</v>
      </c>
    </row>
    <row r="50" spans="2:4" x14ac:dyDescent="0.25">
      <c r="B50" s="39">
        <v>43706</v>
      </c>
      <c r="C50" s="40">
        <v>7.5836367326676797</v>
      </c>
      <c r="D50" s="40">
        <v>9.6005320795214093</v>
      </c>
    </row>
    <row r="51" spans="2:4" x14ac:dyDescent="0.25">
      <c r="B51" s="39">
        <v>43707</v>
      </c>
      <c r="C51" s="40">
        <v>7.7215605520588104</v>
      </c>
      <c r="D51" s="40">
        <v>9.1630768456354499</v>
      </c>
    </row>
    <row r="52" spans="2:4" x14ac:dyDescent="0.25">
      <c r="B52" s="39">
        <v>43710</v>
      </c>
      <c r="C52" s="40">
        <v>7.4811042171857904</v>
      </c>
      <c r="D52" s="40">
        <v>3.9238011184142798</v>
      </c>
    </row>
    <row r="53" spans="2:4" x14ac:dyDescent="0.25">
      <c r="B53" s="39">
        <v>43711</v>
      </c>
      <c r="C53" s="40">
        <v>7.4587154882920297</v>
      </c>
      <c r="D53" s="40">
        <v>8.1051687518559792</v>
      </c>
    </row>
    <row r="54" spans="2:4" x14ac:dyDescent="0.25">
      <c r="B54" s="39">
        <v>43712</v>
      </c>
      <c r="C54" s="40">
        <v>7.5590285648617899</v>
      </c>
      <c r="D54" s="40">
        <v>8.97939864285342</v>
      </c>
    </row>
    <row r="55" spans="2:4" x14ac:dyDescent="0.25">
      <c r="B55" s="39">
        <v>43713</v>
      </c>
      <c r="C55" s="40">
        <v>7.5760436224933798</v>
      </c>
      <c r="D55" s="40">
        <v>8.1051687518559792</v>
      </c>
    </row>
    <row r="56" spans="2:4" x14ac:dyDescent="0.25">
      <c r="B56" s="39">
        <v>43714</v>
      </c>
      <c r="C56" s="40">
        <v>7.6222165331827503</v>
      </c>
      <c r="D56" s="40">
        <v>8.97939864285342</v>
      </c>
    </row>
    <row r="57" spans="2:4" x14ac:dyDescent="0.25">
      <c r="B57" s="39">
        <v>43717</v>
      </c>
      <c r="C57" s="40">
        <v>7.6175387055353498</v>
      </c>
      <c r="D57" s="40">
        <v>8.0288702256415299</v>
      </c>
    </row>
    <row r="58" spans="2:4" x14ac:dyDescent="0.25">
      <c r="B58" s="39">
        <v>43718</v>
      </c>
      <c r="C58" s="40">
        <v>7.5844730029097898</v>
      </c>
      <c r="D58" s="40">
        <v>8.1267585628301493</v>
      </c>
    </row>
    <row r="59" spans="2:4" x14ac:dyDescent="0.25">
      <c r="B59" s="39">
        <v>43719</v>
      </c>
      <c r="C59" s="40">
        <v>7.6549739143974396</v>
      </c>
      <c r="D59" s="40">
        <v>8.1452478717850703</v>
      </c>
    </row>
    <row r="60" spans="2:4" x14ac:dyDescent="0.25">
      <c r="B60" s="39">
        <v>43720</v>
      </c>
      <c r="C60" s="40">
        <v>7.7421191552327997</v>
      </c>
      <c r="D60" s="40">
        <v>8.1051687518559792</v>
      </c>
    </row>
    <row r="61" spans="2:4" x14ac:dyDescent="0.25">
      <c r="B61" s="39">
        <v>43721</v>
      </c>
      <c r="C61" s="40">
        <v>7.8302924823050297</v>
      </c>
      <c r="D61" s="40">
        <v>8.1267585628301493</v>
      </c>
    </row>
    <row r="62" spans="2:4" x14ac:dyDescent="0.25">
      <c r="B62" s="39">
        <v>43725</v>
      </c>
      <c r="C62" s="40">
        <v>7.7808566805542903</v>
      </c>
      <c r="D62" s="40">
        <v>7.1697472151693402</v>
      </c>
    </row>
    <row r="63" spans="2:4" x14ac:dyDescent="0.25">
      <c r="B63" s="39">
        <v>43726</v>
      </c>
      <c r="C63" s="40">
        <v>7.8572290845442199</v>
      </c>
      <c r="D63" s="40">
        <v>7.3617148777264001</v>
      </c>
    </row>
    <row r="64" spans="2:4" x14ac:dyDescent="0.25">
      <c r="B64" s="39">
        <v>43727</v>
      </c>
      <c r="C64" s="40">
        <v>7.8937964379352197</v>
      </c>
      <c r="D64" s="40">
        <v>8.2506043602307102</v>
      </c>
    </row>
    <row r="65" spans="2:4" x14ac:dyDescent="0.25">
      <c r="B65" s="39">
        <v>43728</v>
      </c>
      <c r="C65" s="40">
        <v>7.82004346175931</v>
      </c>
      <c r="D65" s="40">
        <v>7.5214625130615502</v>
      </c>
    </row>
    <row r="66" spans="2:4" x14ac:dyDescent="0.25">
      <c r="B66" s="39">
        <v>43731</v>
      </c>
      <c r="C66" s="40">
        <v>7.7229351515251397</v>
      </c>
      <c r="D66" s="40">
        <v>5.6580058074567301</v>
      </c>
    </row>
    <row r="67" spans="2:4" x14ac:dyDescent="0.25">
      <c r="B67" s="39">
        <v>43732</v>
      </c>
      <c r="C67" s="40">
        <v>7.6764715546202504</v>
      </c>
      <c r="D67" s="40">
        <v>7.9976486157450397</v>
      </c>
    </row>
    <row r="68" spans="2:4" x14ac:dyDescent="0.25">
      <c r="B68" s="39">
        <v>43733</v>
      </c>
      <c r="C68" s="40">
        <v>7.7025312021079504</v>
      </c>
      <c r="D68" s="40">
        <v>5.6795956184309002</v>
      </c>
    </row>
    <row r="69" spans="2:4" x14ac:dyDescent="0.25">
      <c r="B69" s="39">
        <v>43734</v>
      </c>
      <c r="C69" s="40">
        <v>7.7827768169080196</v>
      </c>
      <c r="D69" s="40">
        <v>7.4430523047393198</v>
      </c>
    </row>
    <row r="70" spans="2:4" x14ac:dyDescent="0.25">
      <c r="B70" s="39">
        <v>43735</v>
      </c>
      <c r="C70" s="40">
        <v>7.6685343588744397</v>
      </c>
      <c r="D70" s="40">
        <v>6.5680414158705203</v>
      </c>
    </row>
    <row r="71" spans="2:4" x14ac:dyDescent="0.25">
      <c r="B71" s="39">
        <v>43738</v>
      </c>
      <c r="C71" s="40">
        <v>7.5213268712366501</v>
      </c>
      <c r="D71" s="40">
        <v>6.50917483912772</v>
      </c>
    </row>
    <row r="72" spans="2:4" x14ac:dyDescent="0.25">
      <c r="B72" s="39">
        <v>43739</v>
      </c>
      <c r="C72" s="40">
        <v>7.3832896488840403</v>
      </c>
      <c r="D72" s="40">
        <v>6.2642951762307497</v>
      </c>
    </row>
    <row r="73" spans="2:4" x14ac:dyDescent="0.25">
      <c r="B73" s="39">
        <v>43740</v>
      </c>
      <c r="C73" s="40">
        <v>7.4688406427490097</v>
      </c>
      <c r="D73" s="40">
        <v>5.72037198957862</v>
      </c>
    </row>
    <row r="74" spans="2:4" x14ac:dyDescent="0.25">
      <c r="B74" s="39">
        <v>43741</v>
      </c>
      <c r="C74" s="40">
        <v>7.34374593616492</v>
      </c>
      <c r="D74" s="40">
        <v>5.4781799135901199</v>
      </c>
    </row>
    <row r="75" spans="2:4" x14ac:dyDescent="0.25">
      <c r="B75" s="39">
        <v>43742</v>
      </c>
      <c r="C75" s="40">
        <v>7.4551230635629899</v>
      </c>
      <c r="D75" s="40">
        <v>11.3183183182127</v>
      </c>
    </row>
    <row r="76" spans="2:4" x14ac:dyDescent="0.25">
      <c r="B76" s="39">
        <v>43745</v>
      </c>
      <c r="C76" s="40">
        <v>7.3795612249898301</v>
      </c>
      <c r="D76" s="40">
        <v>6.5183701418197799</v>
      </c>
    </row>
    <row r="77" spans="2:4" x14ac:dyDescent="0.25">
      <c r="B77" s="39">
        <v>43746</v>
      </c>
      <c r="C77" s="40">
        <v>7.2534155725382004</v>
      </c>
      <c r="D77" s="40">
        <v>6.3303399413691999</v>
      </c>
    </row>
    <row r="78" spans="2:4" x14ac:dyDescent="0.25">
      <c r="B78" s="39">
        <v>43747</v>
      </c>
      <c r="C78" s="40">
        <v>7.1814869971181201</v>
      </c>
      <c r="D78" s="40">
        <v>6.5183701418197799</v>
      </c>
    </row>
    <row r="79" spans="2:4" x14ac:dyDescent="0.25">
      <c r="B79" s="39">
        <v>43748</v>
      </c>
      <c r="C79" s="40">
        <v>7.1409155575835896</v>
      </c>
      <c r="D79" s="40">
        <v>7.27475833260507</v>
      </c>
    </row>
    <row r="80" spans="2:4" x14ac:dyDescent="0.25">
      <c r="B80" s="39">
        <v>43749</v>
      </c>
      <c r="C80" s="40">
        <v>7.1300599748306501</v>
      </c>
      <c r="D80" s="40">
        <v>7.9172806339733102</v>
      </c>
    </row>
    <row r="81" spans="2:4" x14ac:dyDescent="0.25">
      <c r="B81" s="39">
        <v>43752</v>
      </c>
      <c r="C81" s="40">
        <v>6.9114653703846001</v>
      </c>
      <c r="D81" s="40">
        <v>3.51468205848896</v>
      </c>
    </row>
    <row r="82" spans="2:4" x14ac:dyDescent="0.25">
      <c r="B82" s="39">
        <v>43753</v>
      </c>
      <c r="C82" s="40">
        <v>6.90149023091523</v>
      </c>
      <c r="D82" s="40">
        <v>7.9172806339733102</v>
      </c>
    </row>
    <row r="83" spans="2:4" x14ac:dyDescent="0.25">
      <c r="B83" s="39">
        <v>43754</v>
      </c>
      <c r="C83" s="40">
        <v>6.9706863652977802</v>
      </c>
      <c r="D83" s="40">
        <v>8.6228660372028898</v>
      </c>
    </row>
    <row r="84" spans="2:4" x14ac:dyDescent="0.25">
      <c r="B84" s="39">
        <v>43755</v>
      </c>
      <c r="C84" s="40">
        <v>6.9304939256723701</v>
      </c>
      <c r="D84" s="40">
        <v>6.51767364559268</v>
      </c>
    </row>
    <row r="85" spans="2:4" x14ac:dyDescent="0.25">
      <c r="B85" s="39">
        <v>43756</v>
      </c>
      <c r="C85" s="40">
        <v>6.9458589432009799</v>
      </c>
      <c r="D85" s="40">
        <v>8.5732697283316401</v>
      </c>
    </row>
    <row r="86" spans="2:4" x14ac:dyDescent="0.25">
      <c r="B86" s="39">
        <v>43759</v>
      </c>
      <c r="C86" s="40">
        <v>7.0188278553735097</v>
      </c>
      <c r="D86" s="40">
        <v>9.0538096686846004</v>
      </c>
    </row>
    <row r="87" spans="2:4" x14ac:dyDescent="0.25">
      <c r="B87" s="39">
        <v>43760</v>
      </c>
      <c r="C87" s="40">
        <v>7.0835988524145197</v>
      </c>
      <c r="D87" s="40">
        <v>7.0181967453180603</v>
      </c>
    </row>
    <row r="88" spans="2:4" x14ac:dyDescent="0.25">
      <c r="B88" s="39">
        <v>43761</v>
      </c>
      <c r="C88" s="40">
        <v>7.0598411414586204</v>
      </c>
      <c r="D88" s="40">
        <v>7.4987366856710302</v>
      </c>
    </row>
    <row r="89" spans="2:4" x14ac:dyDescent="0.25">
      <c r="B89" s="39">
        <v>43762</v>
      </c>
      <c r="C89" s="40">
        <v>7.2228797299883798</v>
      </c>
      <c r="D89" s="40">
        <v>9.1034059775558607</v>
      </c>
    </row>
    <row r="90" spans="2:4" x14ac:dyDescent="0.25">
      <c r="B90" s="39">
        <v>43763</v>
      </c>
      <c r="C90" s="40">
        <v>7.2461033072371404</v>
      </c>
      <c r="D90" s="40">
        <v>7.9307474269634</v>
      </c>
    </row>
    <row r="91" spans="2:4" x14ac:dyDescent="0.25">
      <c r="B91" s="39">
        <v>43766</v>
      </c>
      <c r="C91" s="40">
        <v>7.3644732240378197</v>
      </c>
      <c r="D91" s="40">
        <v>9.0538096686846004</v>
      </c>
    </row>
    <row r="92" spans="2:4" x14ac:dyDescent="0.25">
      <c r="B92" s="39">
        <v>43767</v>
      </c>
      <c r="C92" s="40">
        <v>7.4872226503887802</v>
      </c>
      <c r="D92" s="40">
        <v>9.0869127924979498</v>
      </c>
    </row>
    <row r="93" spans="2:4" x14ac:dyDescent="0.25">
      <c r="B93" s="39">
        <v>43768</v>
      </c>
      <c r="C93" s="40">
        <v>7.6224184028328299</v>
      </c>
      <c r="D93" s="40">
        <v>9.1034059775558607</v>
      </c>
    </row>
    <row r="94" spans="2:4" x14ac:dyDescent="0.25">
      <c r="B94" s="39">
        <v>43769</v>
      </c>
      <c r="C94" s="40">
        <v>7.7902186315694504</v>
      </c>
      <c r="D94" s="40">
        <v>9.2441767930476395</v>
      </c>
    </row>
    <row r="95" spans="2:4" x14ac:dyDescent="0.25">
      <c r="B95" s="39">
        <v>43770</v>
      </c>
      <c r="C95" s="40">
        <v>7.8856865057754604</v>
      </c>
      <c r="D95" s="40">
        <v>7.4830052719163902</v>
      </c>
    </row>
    <row r="96" spans="2:4" x14ac:dyDescent="0.25">
      <c r="B96" s="39">
        <v>43773</v>
      </c>
      <c r="C96" s="40">
        <v>7.72864845170814</v>
      </c>
      <c r="D96" s="40">
        <v>8.0205191827989495</v>
      </c>
    </row>
    <row r="97" spans="2:4" x14ac:dyDescent="0.25">
      <c r="B97" s="39">
        <v>43774</v>
      </c>
      <c r="C97" s="40">
        <v>7.8459064537388103</v>
      </c>
      <c r="D97" s="40">
        <v>8.9807881844638899</v>
      </c>
    </row>
    <row r="98" spans="2:4" x14ac:dyDescent="0.25">
      <c r="B98" s="39">
        <v>43775</v>
      </c>
      <c r="C98" s="40">
        <v>7.8383472651185802</v>
      </c>
      <c r="D98" s="40">
        <v>6.1715969803443196</v>
      </c>
    </row>
    <row r="99" spans="2:4" x14ac:dyDescent="0.25">
      <c r="B99" s="39">
        <v>43776</v>
      </c>
      <c r="C99" s="40">
        <v>7.9045117941171696</v>
      </c>
      <c r="D99" s="40">
        <v>7.9078252507900997</v>
      </c>
    </row>
    <row r="100" spans="2:4" x14ac:dyDescent="0.25">
      <c r="B100" s="39">
        <v>43777</v>
      </c>
      <c r="C100" s="40">
        <v>7.9067446044035199</v>
      </c>
      <c r="D100" s="40">
        <v>7.3216473486185798</v>
      </c>
    </row>
    <row r="101" spans="2:4" x14ac:dyDescent="0.25">
      <c r="B101" s="39">
        <v>43780</v>
      </c>
      <c r="C101" s="40">
        <v>7.7063474663705804</v>
      </c>
      <c r="D101" s="40">
        <v>3.70894073528157</v>
      </c>
    </row>
    <row r="102" spans="2:4" x14ac:dyDescent="0.25">
      <c r="B102" s="39">
        <v>43781</v>
      </c>
      <c r="C102" s="40">
        <v>7.92211979624504</v>
      </c>
      <c r="D102" s="40">
        <v>8.0459009858524801</v>
      </c>
    </row>
    <row r="103" spans="2:4" x14ac:dyDescent="0.25">
      <c r="B103" s="39">
        <v>43782</v>
      </c>
      <c r="C103" s="40">
        <v>7.8563082640985797</v>
      </c>
      <c r="D103" s="40">
        <v>6.5352384588978003</v>
      </c>
    </row>
    <row r="104" spans="2:4" x14ac:dyDescent="0.25">
      <c r="B104" s="39">
        <v>43783</v>
      </c>
      <c r="C104" s="40">
        <v>7.7736991782101903</v>
      </c>
      <c r="D104" s="40">
        <v>6.8880752335466902</v>
      </c>
    </row>
    <row r="105" spans="2:4" x14ac:dyDescent="0.25">
      <c r="B105" s="39">
        <v>43784</v>
      </c>
      <c r="C105" s="40">
        <v>7.7408237669055699</v>
      </c>
      <c r="D105" s="40">
        <v>5.8272900081956402</v>
      </c>
    </row>
    <row r="106" spans="2:4" x14ac:dyDescent="0.25">
      <c r="B106" s="39">
        <v>43788</v>
      </c>
      <c r="C106" s="40">
        <v>7.7271248219990696</v>
      </c>
      <c r="D106" s="40">
        <v>8.2855918852951103</v>
      </c>
    </row>
    <row r="107" spans="2:4" x14ac:dyDescent="0.25">
      <c r="B107" s="39">
        <v>43789</v>
      </c>
      <c r="C107" s="40">
        <v>7.6192081239598304</v>
      </c>
      <c r="D107" s="40">
        <v>6.78755900986057</v>
      </c>
    </row>
    <row r="108" spans="2:4" x14ac:dyDescent="0.25">
      <c r="B108" s="39">
        <v>43790</v>
      </c>
      <c r="C108" s="40">
        <v>7.6082253746523296</v>
      </c>
      <c r="D108" s="40">
        <v>6.78755900986057</v>
      </c>
    </row>
    <row r="109" spans="2:4" x14ac:dyDescent="0.25">
      <c r="B109" s="39">
        <v>43791</v>
      </c>
      <c r="C109" s="40">
        <v>7.6389283431210799</v>
      </c>
      <c r="D109" s="40">
        <v>8.1434990235146305</v>
      </c>
    </row>
    <row r="110" spans="2:4" x14ac:dyDescent="0.25">
      <c r="B110" s="39">
        <v>43794</v>
      </c>
      <c r="C110" s="40">
        <v>7.5694591300668801</v>
      </c>
      <c r="D110" s="40">
        <v>7.6445525034176702</v>
      </c>
    </row>
    <row r="111" spans="2:4" x14ac:dyDescent="0.25">
      <c r="B111" s="39">
        <v>43795</v>
      </c>
      <c r="C111" s="40">
        <v>7.50300632206375</v>
      </c>
      <c r="D111" s="40">
        <v>6.5352384588978003</v>
      </c>
    </row>
    <row r="112" spans="2:4" x14ac:dyDescent="0.25">
      <c r="B112" s="39">
        <v>43796</v>
      </c>
      <c r="C112" s="40">
        <v>7.3714635164853703</v>
      </c>
      <c r="D112" s="40">
        <v>6.2914107515386402</v>
      </c>
    </row>
    <row r="113" spans="2:4" x14ac:dyDescent="0.25">
      <c r="B113" s="39">
        <v>43797</v>
      </c>
      <c r="C113" s="40">
        <v>7.11536960899888</v>
      </c>
      <c r="D113" s="40">
        <v>3.70894073528157</v>
      </c>
    </row>
    <row r="114" spans="2:4" x14ac:dyDescent="0.25">
      <c r="B114" s="39">
        <v>43798</v>
      </c>
      <c r="C114" s="40">
        <v>7.0164364312797201</v>
      </c>
      <c r="D114" s="40">
        <v>7.0258092454535301</v>
      </c>
    </row>
    <row r="115" spans="2:4" x14ac:dyDescent="0.25">
      <c r="B115" s="39">
        <v>43801</v>
      </c>
      <c r="C115" s="40">
        <v>7.0136056659715198</v>
      </c>
      <c r="D115" s="40">
        <v>9.1847307215754501</v>
      </c>
    </row>
    <row r="116" spans="2:4" x14ac:dyDescent="0.25">
      <c r="B116" s="39">
        <v>43802</v>
      </c>
      <c r="C116" s="40">
        <v>7.0541211756819999</v>
      </c>
      <c r="D116" s="40">
        <v>8.3338309758364097</v>
      </c>
    </row>
    <row r="117" spans="2:4" x14ac:dyDescent="0.25">
      <c r="B117" s="39">
        <v>43803</v>
      </c>
      <c r="C117" s="40">
        <v>7.0778499899126901</v>
      </c>
      <c r="D117" s="40">
        <v>8.5188242816435693</v>
      </c>
    </row>
    <row r="118" spans="2:4" x14ac:dyDescent="0.25">
      <c r="B118" s="39">
        <v>43804</v>
      </c>
      <c r="C118" s="40">
        <v>6.9821700923607901</v>
      </c>
      <c r="D118" s="40">
        <v>6.9715103358739796</v>
      </c>
    </row>
    <row r="119" spans="2:4" x14ac:dyDescent="0.25">
      <c r="B119" s="39">
        <v>43805</v>
      </c>
      <c r="C119" s="40">
        <v>6.9413587853845096</v>
      </c>
      <c r="D119" s="40">
        <v>5.3145595338422602</v>
      </c>
    </row>
    <row r="120" spans="2:4" x14ac:dyDescent="0.25">
      <c r="B120" s="39">
        <v>43808</v>
      </c>
      <c r="C120" s="40">
        <v>6.8040450817147002</v>
      </c>
      <c r="D120" s="40">
        <v>5.0242374737241002</v>
      </c>
    </row>
    <row r="121" spans="2:4" x14ac:dyDescent="0.25">
      <c r="B121" s="39">
        <v>43809</v>
      </c>
      <c r="C121" s="40">
        <v>6.7275887991206096</v>
      </c>
      <c r="D121" s="40">
        <v>5.7160654141426797</v>
      </c>
    </row>
    <row r="122" spans="2:4" x14ac:dyDescent="0.25">
      <c r="B122" s="39">
        <v>43810</v>
      </c>
      <c r="C122" s="40">
        <v>6.8917800993860396</v>
      </c>
      <c r="D122" s="40">
        <v>7.1569580408556002</v>
      </c>
    </row>
    <row r="123" spans="2:4" x14ac:dyDescent="0.25">
      <c r="B123" s="39">
        <v>43812</v>
      </c>
      <c r="C123" s="40">
        <v>6.7726661677675004</v>
      </c>
      <c r="D123" s="40">
        <v>5.5445084218633403</v>
      </c>
    </row>
    <row r="124" spans="2:4" x14ac:dyDescent="0.25">
      <c r="B124" s="39">
        <v>43815</v>
      </c>
      <c r="C124" s="40">
        <v>6.7631402869935</v>
      </c>
      <c r="D124" s="40">
        <v>6.3351949626436399</v>
      </c>
    </row>
    <row r="125" spans="2:4" x14ac:dyDescent="0.25">
      <c r="B125" s="39">
        <v>43816</v>
      </c>
      <c r="C125" s="40">
        <v>6.7368126550457301</v>
      </c>
      <c r="D125" s="40">
        <v>6.3351949626436399</v>
      </c>
    </row>
    <row r="126" spans="2:4" x14ac:dyDescent="0.25">
      <c r="B126" s="39">
        <v>43817</v>
      </c>
      <c r="C126" s="40">
        <v>6.7955263759659301</v>
      </c>
      <c r="D126" s="40">
        <v>7.06027814751977</v>
      </c>
    </row>
    <row r="127" spans="2:4" x14ac:dyDescent="0.25">
      <c r="B127" s="39">
        <v>43818</v>
      </c>
      <c r="C127" s="40">
        <v>6.7959745710724899</v>
      </c>
      <c r="D127" s="40">
        <v>8.2950039825328403</v>
      </c>
    </row>
    <row r="128" spans="2:4" x14ac:dyDescent="0.25">
      <c r="B128" s="39">
        <v>43819</v>
      </c>
      <c r="C128" s="40">
        <v>6.9169701545025104</v>
      </c>
      <c r="D128" s="40">
        <v>9.3284662618909397</v>
      </c>
    </row>
    <row r="129" spans="2:4" x14ac:dyDescent="0.25">
      <c r="B129" s="39">
        <v>43822</v>
      </c>
      <c r="C129" s="40">
        <v>6.9493132466604397</v>
      </c>
      <c r="D129" s="40">
        <v>7.4667639451771803</v>
      </c>
    </row>
    <row r="130" spans="2:4" x14ac:dyDescent="0.25">
      <c r="B130" s="39">
        <v>43823</v>
      </c>
      <c r="C130" s="40">
        <v>6.9578202782422602</v>
      </c>
      <c r="D130" s="40">
        <v>8.32214668673282</v>
      </c>
    </row>
    <row r="131" spans="2:4" x14ac:dyDescent="0.25">
      <c r="B131" s="39">
        <v>43825</v>
      </c>
      <c r="C131" s="40">
        <v>6.8819125433747503</v>
      </c>
      <c r="D131" s="40">
        <v>6.0504900711999499</v>
      </c>
    </row>
    <row r="132" spans="2:4" x14ac:dyDescent="0.25">
      <c r="B132" s="39">
        <v>43826</v>
      </c>
      <c r="C132" s="40">
        <v>6.87481088888019</v>
      </c>
      <c r="D132" s="40">
        <v>6.3861037145120703</v>
      </c>
    </row>
    <row r="133" spans="2:4" x14ac:dyDescent="0.25">
      <c r="B133" s="39">
        <v>43829</v>
      </c>
      <c r="C133" s="40">
        <v>6.8768958513137601</v>
      </c>
      <c r="D133" s="40">
        <v>6.3351949626436399</v>
      </c>
    </row>
    <row r="134" spans="2:4" x14ac:dyDescent="0.25">
      <c r="B134" s="39">
        <v>43830</v>
      </c>
      <c r="C134" s="40">
        <v>7.0844812208096597</v>
      </c>
      <c r="D134" s="40">
        <v>8.0682334946953702</v>
      </c>
    </row>
    <row r="135" spans="2:4" x14ac:dyDescent="0.25">
      <c r="B135" s="39">
        <v>43832</v>
      </c>
      <c r="C135" s="40">
        <v>7.0913033612875598</v>
      </c>
      <c r="D135" s="40">
        <v>7.1690741954895802</v>
      </c>
    </row>
    <row r="136" spans="2:4" x14ac:dyDescent="0.25">
      <c r="B136" s="39">
        <v>43833</v>
      </c>
      <c r="C136" s="40">
        <v>7.0058095321349896</v>
      </c>
      <c r="D136" s="40">
        <v>7.3893603093714804</v>
      </c>
    </row>
    <row r="137" spans="2:4" ht="11.25" customHeight="1" x14ac:dyDescent="0.25">
      <c r="B137" s="39">
        <v>43836</v>
      </c>
      <c r="C137" s="40">
        <v>6.8877691800924703</v>
      </c>
      <c r="D137" s="40">
        <v>5.8549835829433396</v>
      </c>
    </row>
    <row r="138" spans="2:4" x14ac:dyDescent="0.25">
      <c r="B138" s="39">
        <v>43837</v>
      </c>
      <c r="C138" s="40">
        <v>6.8253402029909296</v>
      </c>
      <c r="D138" s="40">
        <v>7.2078157625113297</v>
      </c>
    </row>
    <row r="139" spans="2:4" x14ac:dyDescent="0.25">
      <c r="B139" s="39">
        <v>43838</v>
      </c>
      <c r="C139" s="40">
        <v>6.7963066319572398</v>
      </c>
      <c r="D139" s="40">
        <v>6.3618053441663802</v>
      </c>
    </row>
    <row r="140" spans="2:4" x14ac:dyDescent="0.25">
      <c r="B140" s="39">
        <v>43839</v>
      </c>
      <c r="C140" s="40">
        <v>6.88902461520785</v>
      </c>
      <c r="D140" s="40">
        <v>7.2616371821051402</v>
      </c>
    </row>
    <row r="141" spans="2:4" x14ac:dyDescent="0.25">
      <c r="B141" s="39">
        <v>43840</v>
      </c>
      <c r="C141" s="40">
        <v>6.9910589955202198</v>
      </c>
      <c r="D141" s="40">
        <v>7.1669594602838096</v>
      </c>
    </row>
    <row r="142" spans="2:4" x14ac:dyDescent="0.25">
      <c r="B142" s="39">
        <v>43843</v>
      </c>
      <c r="C142" s="40">
        <v>7.0403923095765197</v>
      </c>
      <c r="D142" s="40">
        <v>6.7520650093249399</v>
      </c>
    </row>
    <row r="143" spans="2:4" x14ac:dyDescent="0.25">
      <c r="B143" s="39">
        <v>43844</v>
      </c>
      <c r="C143" s="40">
        <v>7.0870748627262703</v>
      </c>
      <c r="D143" s="40">
        <v>8.1372916570005192</v>
      </c>
    </row>
    <row r="144" spans="2:4" x14ac:dyDescent="0.25">
      <c r="B144" s="39">
        <v>43845</v>
      </c>
      <c r="C144" s="40">
        <v>7.1549572914763404</v>
      </c>
      <c r="D144" s="40">
        <v>6.9700394256147797</v>
      </c>
    </row>
    <row r="145" spans="2:4" x14ac:dyDescent="0.25">
      <c r="B145" s="39">
        <v>43846</v>
      </c>
      <c r="C145" s="40">
        <v>7.2407714197790503</v>
      </c>
      <c r="D145" s="40">
        <v>8.1372916570005192</v>
      </c>
    </row>
    <row r="146" spans="2:4" x14ac:dyDescent="0.25">
      <c r="B146" s="39">
        <v>43847</v>
      </c>
      <c r="C146" s="40">
        <v>7.2361636039101098</v>
      </c>
      <c r="D146" s="40">
        <v>6.2384308293958597</v>
      </c>
    </row>
    <row r="147" spans="2:4" x14ac:dyDescent="0.25">
      <c r="B147" s="39">
        <v>43850</v>
      </c>
      <c r="C147" s="40">
        <v>7.0836818037888198</v>
      </c>
      <c r="D147" s="40">
        <v>3.8581603449726898</v>
      </c>
    </row>
    <row r="148" spans="2:4" x14ac:dyDescent="0.25">
      <c r="B148" s="39">
        <v>43851</v>
      </c>
      <c r="C148" s="40">
        <v>7.0074843369092799</v>
      </c>
      <c r="D148" s="40">
        <v>6.6948571780625903</v>
      </c>
    </row>
    <row r="149" spans="2:4" x14ac:dyDescent="0.25">
      <c r="B149" s="39">
        <v>43852</v>
      </c>
      <c r="C149" s="40">
        <v>6.8835639026803097</v>
      </c>
      <c r="D149" s="40">
        <v>6.7261371430825099</v>
      </c>
    </row>
    <row r="150" spans="2:4" x14ac:dyDescent="0.25">
      <c r="B150" s="39">
        <v>43853</v>
      </c>
      <c r="C150" s="40">
        <v>6.83357464797158</v>
      </c>
      <c r="D150" s="40">
        <v>6.4169895962939103</v>
      </c>
    </row>
    <row r="151" spans="2:4" x14ac:dyDescent="0.25">
      <c r="B151" s="39">
        <v>43854</v>
      </c>
      <c r="C151" s="40">
        <v>6.7033950305756704</v>
      </c>
      <c r="D151" s="40">
        <v>5.5883747214186599</v>
      </c>
    </row>
    <row r="152" spans="2:4" x14ac:dyDescent="0.25">
      <c r="B152" s="39">
        <v>43857</v>
      </c>
      <c r="C152" s="40">
        <v>6.7880865458238002</v>
      </c>
      <c r="D152" s="40">
        <v>7.8290118914106603</v>
      </c>
    </row>
    <row r="153" spans="2:4" x14ac:dyDescent="0.25">
      <c r="B153" s="39">
        <v>43858</v>
      </c>
      <c r="C153" s="40">
        <v>6.7651775365081201</v>
      </c>
      <c r="D153" s="40">
        <v>5.9050145188828296</v>
      </c>
    </row>
    <row r="154" spans="2:4" x14ac:dyDescent="0.25">
      <c r="B154" s="39">
        <v>43859</v>
      </c>
      <c r="C154" s="40">
        <v>6.7299491831334999</v>
      </c>
      <c r="D154" s="40">
        <v>5.5953995417765903</v>
      </c>
    </row>
    <row r="155" spans="2:4" x14ac:dyDescent="0.25">
      <c r="B155" s="39">
        <v>43860</v>
      </c>
      <c r="C155" s="40">
        <v>6.6860069290779398</v>
      </c>
      <c r="D155" s="40">
        <v>7.1454461595285403</v>
      </c>
    </row>
    <row r="156" spans="2:4" x14ac:dyDescent="0.25">
      <c r="B156" s="39">
        <v>43861</v>
      </c>
      <c r="C156" s="40">
        <v>6.6872213840494501</v>
      </c>
      <c r="D156" s="40">
        <v>7.1945777498913301</v>
      </c>
    </row>
    <row r="157" spans="2:4" x14ac:dyDescent="0.25">
      <c r="B157" s="39">
        <v>43865</v>
      </c>
      <c r="C157" s="40">
        <v>6.5955125957091498</v>
      </c>
      <c r="D157" s="40">
        <v>5.4634757542252297</v>
      </c>
    </row>
    <row r="158" spans="2:4" x14ac:dyDescent="0.25">
      <c r="B158" s="39">
        <v>43866</v>
      </c>
      <c r="C158" s="40">
        <v>6.6725508902013999</v>
      </c>
      <c r="D158" s="40">
        <v>7.4727877672806597</v>
      </c>
    </row>
    <row r="159" spans="2:4" x14ac:dyDescent="0.25">
      <c r="B159" s="39">
        <v>43867</v>
      </c>
      <c r="C159" s="40">
        <v>6.6615576203286997</v>
      </c>
      <c r="D159" s="40">
        <v>6.9769570951844901</v>
      </c>
    </row>
    <row r="160" spans="2:4" x14ac:dyDescent="0.25">
      <c r="B160" s="39">
        <v>43868</v>
      </c>
      <c r="C160" s="40">
        <v>6.67744923074856</v>
      </c>
      <c r="D160" s="40">
        <v>6.6955291629834903</v>
      </c>
    </row>
    <row r="161" spans="2:4" x14ac:dyDescent="0.25">
      <c r="B161" s="39">
        <v>43871</v>
      </c>
      <c r="C161" s="40">
        <v>6.6607520520171501</v>
      </c>
      <c r="D161" s="40">
        <v>6.9109964287455696</v>
      </c>
    </row>
    <row r="162" spans="2:4" x14ac:dyDescent="0.25">
      <c r="B162" s="39">
        <v>43872</v>
      </c>
      <c r="C162" s="40">
        <v>6.6983146956734299</v>
      </c>
      <c r="D162" s="40">
        <v>7.9557749770655901</v>
      </c>
    </row>
    <row r="163" spans="2:4" x14ac:dyDescent="0.25">
      <c r="B163" s="39">
        <v>43873</v>
      </c>
      <c r="C163" s="40">
        <v>6.7308086929210598</v>
      </c>
      <c r="D163" s="40">
        <v>7.4344389515252001</v>
      </c>
    </row>
    <row r="164" spans="2:4" x14ac:dyDescent="0.25">
      <c r="B164" s="39">
        <v>43874</v>
      </c>
      <c r="C164" s="40">
        <v>6.6436619425276398</v>
      </c>
      <c r="D164" s="40">
        <v>6.30720989873869</v>
      </c>
    </row>
    <row r="165" spans="2:4" x14ac:dyDescent="0.25">
      <c r="B165" s="39">
        <v>43875</v>
      </c>
      <c r="C165" s="40">
        <v>6.6915690970220796</v>
      </c>
      <c r="D165" s="40">
        <v>7.9760896699981103</v>
      </c>
    </row>
    <row r="166" spans="2:4" x14ac:dyDescent="0.25">
      <c r="B166" s="39">
        <v>43878</v>
      </c>
      <c r="C166" s="40">
        <v>6.46808967930669</v>
      </c>
      <c r="D166" s="40">
        <v>3.44422388497726</v>
      </c>
    </row>
    <row r="167" spans="2:4" x14ac:dyDescent="0.25">
      <c r="B167" s="39">
        <v>43879</v>
      </c>
      <c r="C167" s="40">
        <v>6.5966009204186404</v>
      </c>
      <c r="D167" s="40">
        <v>8.9371668927468502</v>
      </c>
    </row>
    <row r="168" spans="2:4" x14ac:dyDescent="0.25">
      <c r="B168" s="39">
        <v>43880</v>
      </c>
      <c r="C168" s="40">
        <v>6.8166367560870098</v>
      </c>
      <c r="D168" s="40">
        <v>8.4789128940084506</v>
      </c>
    </row>
    <row r="169" spans="2:4" x14ac:dyDescent="0.25">
      <c r="B169" s="39">
        <v>43881</v>
      </c>
      <c r="C169" s="40">
        <v>6.7828250704538204</v>
      </c>
      <c r="D169" s="40">
        <v>5.9848117797656197</v>
      </c>
    </row>
    <row r="170" spans="2:4" x14ac:dyDescent="0.25">
      <c r="B170" s="39">
        <v>43882</v>
      </c>
      <c r="C170" s="40">
        <v>6.7410545350689501</v>
      </c>
      <c r="D170" s="40">
        <v>5.8489559000002904</v>
      </c>
    </row>
    <row r="171" spans="2:4" x14ac:dyDescent="0.25">
      <c r="B171" s="39">
        <v>43885</v>
      </c>
      <c r="C171" s="40">
        <v>6.7379492744840297</v>
      </c>
      <c r="D171" s="40">
        <v>6.3517791240106298</v>
      </c>
    </row>
    <row r="172" spans="2:4" x14ac:dyDescent="0.25">
      <c r="B172" s="39">
        <v>43886</v>
      </c>
      <c r="C172" s="40">
        <v>6.7799366756004904</v>
      </c>
      <c r="D172" s="40">
        <v>6.4701101448642504</v>
      </c>
    </row>
    <row r="173" spans="2:4" x14ac:dyDescent="0.25">
      <c r="B173" s="39">
        <v>43887</v>
      </c>
      <c r="C173" s="40">
        <v>6.7500644031745196</v>
      </c>
      <c r="D173" s="40">
        <v>7.2016941704651698</v>
      </c>
    </row>
    <row r="174" spans="2:4" x14ac:dyDescent="0.25">
      <c r="B174" s="39">
        <v>43888</v>
      </c>
      <c r="C174" s="40">
        <v>6.7796121062263097</v>
      </c>
      <c r="D174" s="40">
        <v>6.5255162829705</v>
      </c>
    </row>
    <row r="175" spans="2:4" x14ac:dyDescent="0.25">
      <c r="B175" s="39">
        <v>43889</v>
      </c>
      <c r="C175" s="40">
        <v>6.8671854114524304</v>
      </c>
      <c r="D175" s="40">
        <v>7.4344389515252001</v>
      </c>
    </row>
    <row r="176" spans="2:4" x14ac:dyDescent="0.25">
      <c r="B176" s="39">
        <v>43892</v>
      </c>
      <c r="C176" s="40">
        <v>6.9120137426212596</v>
      </c>
      <c r="D176" s="40">
        <v>8.0868411140739198</v>
      </c>
    </row>
    <row r="177" spans="2:4" x14ac:dyDescent="0.25">
      <c r="B177" s="39">
        <v>43893</v>
      </c>
      <c r="C177" s="40">
        <v>6.9410994625042397</v>
      </c>
      <c r="D177" s="40">
        <v>7.8053778674338599</v>
      </c>
    </row>
    <row r="178" spans="2:4" x14ac:dyDescent="0.25">
      <c r="B178" s="39">
        <v>43894</v>
      </c>
      <c r="C178" s="40">
        <v>7.1162353273914798</v>
      </c>
      <c r="D178" s="40">
        <v>9.1413289168572405</v>
      </c>
    </row>
    <row r="179" spans="2:4" x14ac:dyDescent="0.25">
      <c r="B179" s="39">
        <v>43895</v>
      </c>
      <c r="C179" s="40">
        <v>7.1613131929348102</v>
      </c>
      <c r="D179" s="40">
        <v>8.4194229436906305</v>
      </c>
    </row>
    <row r="180" spans="2:4" x14ac:dyDescent="0.25">
      <c r="B180" s="39">
        <v>43896</v>
      </c>
      <c r="C180" s="40">
        <v>7.4097323609942798</v>
      </c>
      <c r="D180" s="40">
        <v>12.1937596244333</v>
      </c>
    </row>
    <row r="181" spans="2:4" x14ac:dyDescent="0.25">
      <c r="B181" s="39">
        <v>43899</v>
      </c>
      <c r="C181" s="40">
        <v>7.5455118138659403</v>
      </c>
      <c r="D181" s="40">
        <v>9.5468976732884805</v>
      </c>
    </row>
    <row r="182" spans="2:4" x14ac:dyDescent="0.25">
      <c r="B182" s="39">
        <v>43900</v>
      </c>
      <c r="C182" s="40">
        <v>7.6771152016356599</v>
      </c>
      <c r="D182" s="40">
        <v>9.6746675719096995</v>
      </c>
    </row>
    <row r="183" spans="2:4" x14ac:dyDescent="0.25">
      <c r="B183" s="39">
        <v>43901</v>
      </c>
      <c r="C183" s="40">
        <v>7.82152387195055</v>
      </c>
      <c r="D183" s="40">
        <v>10.9883570536783</v>
      </c>
    </row>
    <row r="184" spans="2:4" x14ac:dyDescent="0.25">
      <c r="B184" s="39">
        <v>43902</v>
      </c>
      <c r="C184" s="40">
        <v>7.9746325656255896</v>
      </c>
      <c r="D184" s="40">
        <v>10.649721518700799</v>
      </c>
    </row>
    <row r="185" spans="2:4" x14ac:dyDescent="0.25">
      <c r="B185" s="39">
        <v>43903</v>
      </c>
      <c r="C185" s="40">
        <v>8.0523029597419704</v>
      </c>
      <c r="D185" s="40">
        <v>7.9382881751828398</v>
      </c>
    </row>
    <row r="186" spans="2:4" x14ac:dyDescent="0.25">
      <c r="B186" s="39">
        <v>43907</v>
      </c>
      <c r="C186" s="40">
        <v>8.0231830220830709</v>
      </c>
      <c r="D186" s="40">
        <v>7.3645709791611003</v>
      </c>
    </row>
    <row r="187" spans="2:4" x14ac:dyDescent="0.25">
      <c r="B187" s="39">
        <v>43908</v>
      </c>
      <c r="C187" s="40">
        <v>8.2134897450864806</v>
      </c>
      <c r="D187" s="40">
        <v>7.44066506804882</v>
      </c>
    </row>
    <row r="188" spans="2:4" x14ac:dyDescent="0.25">
      <c r="B188" s="39">
        <v>43909</v>
      </c>
      <c r="C188" s="40">
        <v>8.1310642417082395</v>
      </c>
      <c r="D188" s="40">
        <v>7.2062313218037799</v>
      </c>
    </row>
    <row r="189" spans="2:4" x14ac:dyDescent="0.25">
      <c r="B189" s="39">
        <v>43910</v>
      </c>
      <c r="C189" s="40">
        <v>8.0622832293086599</v>
      </c>
      <c r="D189" s="40">
        <v>7.0345116336173996</v>
      </c>
    </row>
    <row r="190" spans="2:4" x14ac:dyDescent="0.25">
      <c r="B190" s="39">
        <v>43913</v>
      </c>
      <c r="C190" s="40">
        <v>8.1219178748173295</v>
      </c>
      <c r="D190" s="40">
        <v>7.2371393354476901</v>
      </c>
    </row>
    <row r="191" spans="2:4" x14ac:dyDescent="0.25">
      <c r="B191" s="39">
        <v>43914</v>
      </c>
      <c r="C191" s="40">
        <v>8.2267198922701006</v>
      </c>
      <c r="D191" s="40">
        <v>8.04979826650845</v>
      </c>
    </row>
    <row r="192" spans="2:4" x14ac:dyDescent="0.25">
      <c r="B192" s="39">
        <v>43915</v>
      </c>
      <c r="C192" s="40">
        <v>8.3796730766801293</v>
      </c>
      <c r="D192" s="40">
        <v>9.5637959966211401</v>
      </c>
    </row>
    <row r="193" spans="2:4" x14ac:dyDescent="0.25">
      <c r="B193" s="39">
        <v>43916</v>
      </c>
      <c r="C193" s="40">
        <v>8.4382314294267804</v>
      </c>
      <c r="D193" s="40">
        <v>7.6998355525439797</v>
      </c>
    </row>
    <row r="194" spans="2:4" x14ac:dyDescent="0.25">
      <c r="B194" s="39">
        <v>43917</v>
      </c>
      <c r="C194" s="40">
        <v>8.4437693080272798</v>
      </c>
      <c r="D194" s="40">
        <v>7.3179896210757196</v>
      </c>
    </row>
    <row r="195" spans="2:4" x14ac:dyDescent="0.25">
      <c r="B195" s="39">
        <v>43920</v>
      </c>
      <c r="C195" s="40">
        <v>8.4499832379434494</v>
      </c>
      <c r="D195" s="40">
        <v>6.6560088112100297</v>
      </c>
    </row>
    <row r="196" spans="2:4" x14ac:dyDescent="0.25">
      <c r="B196" s="39">
        <v>43921</v>
      </c>
      <c r="C196" s="40">
        <v>8.4121875560072006</v>
      </c>
      <c r="D196" s="40">
        <v>6.6407296308640502</v>
      </c>
    </row>
    <row r="197" spans="2:4" x14ac:dyDescent="0.25">
      <c r="B197" s="39">
        <v>43922</v>
      </c>
      <c r="C197" s="40">
        <v>8.3900497633972595</v>
      </c>
      <c r="D197" s="40">
        <v>7.6219474692651898</v>
      </c>
    </row>
    <row r="198" spans="2:4" x14ac:dyDescent="0.25">
      <c r="B198" s="39">
        <v>43923</v>
      </c>
      <c r="C198" s="40">
        <v>8.2784009199090391</v>
      </c>
      <c r="D198" s="40">
        <v>5.4607521541810398</v>
      </c>
    </row>
    <row r="199" spans="2:4" x14ac:dyDescent="0.25">
      <c r="B199" s="39">
        <v>43924</v>
      </c>
      <c r="C199" s="40">
        <v>8.1119812586777194</v>
      </c>
      <c r="D199" s="40">
        <v>5.6465160309995799</v>
      </c>
    </row>
    <row r="200" spans="2:4" x14ac:dyDescent="0.25">
      <c r="B200" s="39">
        <v>43927</v>
      </c>
      <c r="C200" s="40">
        <v>7.8879643396899697</v>
      </c>
      <c r="D200" s="40">
        <v>3.71506764494801</v>
      </c>
    </row>
    <row r="201" spans="2:4" x14ac:dyDescent="0.25">
      <c r="B201" s="39">
        <v>43928</v>
      </c>
      <c r="C201" s="40">
        <v>7.4754328294599599</v>
      </c>
      <c r="D201" s="40">
        <v>3.53059790960307</v>
      </c>
    </row>
    <row r="202" spans="2:4" x14ac:dyDescent="0.25">
      <c r="B202" s="39">
        <v>43929</v>
      </c>
      <c r="C202" s="40">
        <v>7.2461256030889203</v>
      </c>
      <c r="D202" s="40">
        <v>4.7314459194965401</v>
      </c>
    </row>
    <row r="203" spans="2:4" x14ac:dyDescent="0.25">
      <c r="B203" s="39">
        <v>43934</v>
      </c>
      <c r="C203" s="40">
        <v>7.0402359535372003</v>
      </c>
      <c r="D203" s="40">
        <v>5.3509849313237101</v>
      </c>
    </row>
    <row r="204" spans="2:4" x14ac:dyDescent="0.25">
      <c r="B204" s="39">
        <v>43935</v>
      </c>
      <c r="C204" s="40">
        <v>6.7753990975535796</v>
      </c>
      <c r="D204" s="40">
        <v>5.4267830780221997</v>
      </c>
    </row>
    <row r="205" spans="2:4" x14ac:dyDescent="0.25">
      <c r="B205" s="39">
        <v>43936</v>
      </c>
      <c r="C205" s="40">
        <v>6.5271663395580397</v>
      </c>
      <c r="D205" s="40">
        <v>5.4368336007945297</v>
      </c>
    </row>
    <row r="206" spans="2:4" x14ac:dyDescent="0.25">
      <c r="B206" s="39">
        <v>43937</v>
      </c>
      <c r="C206" s="40">
        <v>6.4960197768548102</v>
      </c>
      <c r="D206" s="40">
        <v>7.2842103584150797</v>
      </c>
    </row>
    <row r="207" spans="2:4" x14ac:dyDescent="0.25">
      <c r="B207" s="39">
        <v>43938</v>
      </c>
      <c r="C207" s="40">
        <v>6.4663358252179597</v>
      </c>
      <c r="D207" s="40">
        <v>6.7412079947872696</v>
      </c>
    </row>
    <row r="208" spans="2:4" x14ac:dyDescent="0.25">
      <c r="B208" s="39">
        <v>43941</v>
      </c>
      <c r="C208" s="40">
        <v>6.31582303840091</v>
      </c>
      <c r="D208" s="40">
        <v>4.2798965448907298</v>
      </c>
    </row>
    <row r="209" spans="2:4" x14ac:dyDescent="0.25">
      <c r="B209" s="39">
        <v>43942</v>
      </c>
      <c r="C209" s="40">
        <v>6.2309622193985001</v>
      </c>
      <c r="D209" s="40">
        <v>5.4241541227531398</v>
      </c>
    </row>
    <row r="210" spans="2:4" x14ac:dyDescent="0.25">
      <c r="B210" s="39">
        <v>43943</v>
      </c>
      <c r="C210" s="40">
        <v>6.0767896932268801</v>
      </c>
      <c r="D210" s="40">
        <v>3.7968885840134399</v>
      </c>
    </row>
    <row r="211" spans="2:4" x14ac:dyDescent="0.25">
      <c r="B211" s="39">
        <v>43944</v>
      </c>
      <c r="C211" s="40">
        <v>5.9230460788050703</v>
      </c>
      <c r="D211" s="40">
        <v>4.0085234325894898</v>
      </c>
    </row>
    <row r="212" spans="2:4" x14ac:dyDescent="0.25">
      <c r="B212" s="39">
        <v>43945</v>
      </c>
      <c r="C212" s="40">
        <v>5.7635567583984599</v>
      </c>
      <c r="D212" s="40">
        <v>4.7005225379697597</v>
      </c>
    </row>
    <row r="213" spans="2:4" x14ac:dyDescent="0.25">
      <c r="B213" s="39">
        <v>43948</v>
      </c>
      <c r="C213" s="40">
        <v>5.5184244707031898</v>
      </c>
      <c r="D213" s="40">
        <v>4.4160179550203704</v>
      </c>
    </row>
    <row r="214" spans="2:4" x14ac:dyDescent="0.25">
      <c r="B214" s="39">
        <v>43949</v>
      </c>
      <c r="C214" s="40">
        <v>5.3907470981052397</v>
      </c>
      <c r="D214" s="40">
        <v>5.0186107279871104</v>
      </c>
    </row>
    <row r="215" spans="2:4" x14ac:dyDescent="0.25">
      <c r="B215" s="39">
        <v>43950</v>
      </c>
      <c r="C215" s="40">
        <v>5.2952381212775901</v>
      </c>
      <c r="D215" s="40">
        <v>5.3123011076950899</v>
      </c>
    </row>
    <row r="216" spans="2:4" x14ac:dyDescent="0.25">
      <c r="B216" s="39">
        <v>43951</v>
      </c>
      <c r="C216" s="40">
        <v>5.2216810487450003</v>
      </c>
      <c r="D216" s="40">
        <v>5.1113102880256296</v>
      </c>
    </row>
    <row r="217" spans="2:4" x14ac:dyDescent="0.25">
      <c r="B217" s="39">
        <v>43955</v>
      </c>
      <c r="C217" s="40">
        <v>5.1084293858150804</v>
      </c>
      <c r="D217" s="40">
        <v>4.2624447093356004</v>
      </c>
    </row>
    <row r="218" spans="2:4" x14ac:dyDescent="0.25">
      <c r="B218" s="39">
        <v>43956</v>
      </c>
      <c r="C218" s="40">
        <v>4.9844836203738803</v>
      </c>
      <c r="D218" s="40">
        <v>5.0190863950000102</v>
      </c>
    </row>
    <row r="219" spans="2:4" x14ac:dyDescent="0.25">
      <c r="B219" s="39">
        <v>43957</v>
      </c>
      <c r="C219" s="40">
        <v>5.0373580327126204</v>
      </c>
      <c r="D219" s="40">
        <v>6.5711148132945603</v>
      </c>
    </row>
    <row r="220" spans="2:4" x14ac:dyDescent="0.25">
      <c r="B220" s="39">
        <v>43958</v>
      </c>
      <c r="C220" s="40">
        <v>5.05433167553681</v>
      </c>
      <c r="D220" s="40">
        <v>6.0029625303077099</v>
      </c>
    </row>
    <row r="221" spans="2:4" x14ac:dyDescent="0.25">
      <c r="B221" s="39">
        <v>43959</v>
      </c>
      <c r="C221" s="40">
        <v>5.1632790510301296</v>
      </c>
      <c r="D221" s="40">
        <v>6.0029625303077099</v>
      </c>
    </row>
    <row r="222" spans="2:4" x14ac:dyDescent="0.25">
      <c r="B222" s="39">
        <v>43962</v>
      </c>
      <c r="C222" s="40">
        <v>5.2810106996351101</v>
      </c>
      <c r="D222" s="40">
        <v>6.0029625303077099</v>
      </c>
    </row>
    <row r="223" spans="2:4" x14ac:dyDescent="0.25">
      <c r="B223" s="39">
        <v>43963</v>
      </c>
      <c r="C223" s="40">
        <v>5.3415591096737396</v>
      </c>
      <c r="D223" s="40">
        <v>6.0029625303077099</v>
      </c>
    </row>
    <row r="224" spans="2:4" x14ac:dyDescent="0.25">
      <c r="B224" s="39">
        <v>43964</v>
      </c>
      <c r="C224" s="40">
        <v>5.4037668972028499</v>
      </c>
      <c r="D224" s="40">
        <v>6.6573484694349103</v>
      </c>
    </row>
    <row r="225" spans="2:4" x14ac:dyDescent="0.25">
      <c r="B225" s="39">
        <v>43965</v>
      </c>
      <c r="C225" s="40">
        <v>5.3783251089332804</v>
      </c>
      <c r="D225" s="40">
        <v>4.8925055243613498</v>
      </c>
    </row>
    <row r="226" spans="2:4" x14ac:dyDescent="0.25">
      <c r="B226" s="39">
        <v>43966</v>
      </c>
      <c r="C226" s="40">
        <v>5.3405961454182096</v>
      </c>
      <c r="D226" s="40">
        <v>4.6445253669781197</v>
      </c>
    </row>
    <row r="227" spans="2:4" x14ac:dyDescent="0.25">
      <c r="B227" s="39">
        <v>43969</v>
      </c>
      <c r="C227" s="40">
        <v>5.2795843440797698</v>
      </c>
      <c r="D227" s="40">
        <v>6.0029625303077099</v>
      </c>
    </row>
    <row r="228" spans="2:4" x14ac:dyDescent="0.25">
      <c r="B228" s="39">
        <v>43970</v>
      </c>
      <c r="C228" s="40">
        <v>5.2714846687705901</v>
      </c>
      <c r="D228" s="40">
        <v>6.5711148132945603</v>
      </c>
    </row>
    <row r="229" spans="2:4" x14ac:dyDescent="0.25">
      <c r="B229" s="39">
        <v>43971</v>
      </c>
      <c r="C229" s="40">
        <v>5.3805903005993496</v>
      </c>
      <c r="D229" s="40">
        <v>6.5711148132945603</v>
      </c>
    </row>
    <row r="230" spans="2:4" x14ac:dyDescent="0.25">
      <c r="B230" s="39">
        <v>43972</v>
      </c>
      <c r="C230" s="40">
        <v>5.4329345311615098</v>
      </c>
      <c r="D230" s="40">
        <v>6.5233829645586496</v>
      </c>
    </row>
    <row r="231" spans="2:4" x14ac:dyDescent="0.25">
      <c r="B231" s="39">
        <v>43973</v>
      </c>
      <c r="C231" s="40">
        <v>5.5113803092863902</v>
      </c>
      <c r="D231" s="40">
        <v>5.4442499246358302</v>
      </c>
    </row>
    <row r="232" spans="2:4" x14ac:dyDescent="0.25">
      <c r="B232" s="39">
        <v>43976</v>
      </c>
      <c r="C232" s="40">
        <v>5.5255860375577299</v>
      </c>
      <c r="D232" s="40">
        <v>4.3068437262876298</v>
      </c>
    </row>
    <row r="233" spans="2:4" x14ac:dyDescent="0.25">
      <c r="B233" s="39">
        <v>43977</v>
      </c>
      <c r="C233" s="40">
        <v>5.5259992102513298</v>
      </c>
      <c r="D233" s="40">
        <v>4.7091991645352804</v>
      </c>
    </row>
    <row r="234" spans="2:4" x14ac:dyDescent="0.25">
      <c r="B234" s="39">
        <v>43978</v>
      </c>
      <c r="C234" s="40">
        <v>5.6171659404955401</v>
      </c>
      <c r="D234" s="40">
        <v>6.3305192901489296</v>
      </c>
    </row>
    <row r="235" spans="2:4" x14ac:dyDescent="0.25">
      <c r="B235" s="39">
        <v>43979</v>
      </c>
      <c r="C235" s="40">
        <v>5.6640398358441404</v>
      </c>
      <c r="D235" s="40">
        <v>6.0029625303077099</v>
      </c>
    </row>
    <row r="236" spans="2:4" x14ac:dyDescent="0.25">
      <c r="B236" s="39">
        <v>43980</v>
      </c>
      <c r="C236" s="40">
        <v>5.6682768084731103</v>
      </c>
      <c r="D236" s="40">
        <v>5.4012775329034204</v>
      </c>
    </row>
    <row r="237" spans="2:4" x14ac:dyDescent="0.25">
      <c r="B237" s="39">
        <v>43983</v>
      </c>
      <c r="C237" s="40">
        <v>5.6833841294977399</v>
      </c>
      <c r="D237" s="40">
        <v>5.4285640295427902</v>
      </c>
    </row>
    <row r="238" spans="2:4" x14ac:dyDescent="0.25">
      <c r="B238" s="39">
        <v>43984</v>
      </c>
      <c r="C238" s="40">
        <v>5.7230712321750996</v>
      </c>
      <c r="D238" s="40">
        <v>5.0958738655602396</v>
      </c>
    </row>
    <row r="239" spans="2:4" x14ac:dyDescent="0.25">
      <c r="B239" s="39">
        <v>43985</v>
      </c>
      <c r="C239" s="40">
        <v>5.7897358636367704</v>
      </c>
      <c r="D239" s="40">
        <v>6.4190436556949999</v>
      </c>
    </row>
    <row r="240" spans="2:4" x14ac:dyDescent="0.25">
      <c r="B240" s="39">
        <v>43986</v>
      </c>
      <c r="C240" s="40">
        <v>5.7696576822364598</v>
      </c>
      <c r="D240" s="40">
        <v>6.1494730038881302</v>
      </c>
    </row>
    <row r="241" spans="2:4" x14ac:dyDescent="0.25">
      <c r="B241" s="39">
        <v>43987</v>
      </c>
      <c r="C241" s="40">
        <v>5.7771083232665603</v>
      </c>
      <c r="D241" s="40">
        <v>6.1594259919398704</v>
      </c>
    </row>
    <row r="242" spans="2:4" x14ac:dyDescent="0.25">
      <c r="B242" s="39">
        <v>43990</v>
      </c>
      <c r="C242" s="40">
        <v>5.8088030612822799</v>
      </c>
      <c r="D242" s="40">
        <v>6.6685520286378699</v>
      </c>
    </row>
    <row r="243" spans="2:4" x14ac:dyDescent="0.25">
      <c r="B243" s="39">
        <v>43991</v>
      </c>
      <c r="C243" s="40">
        <v>5.8484852428484899</v>
      </c>
      <c r="D243" s="40">
        <v>6.83628834319798</v>
      </c>
    </row>
    <row r="244" spans="2:4" x14ac:dyDescent="0.25">
      <c r="B244" s="39">
        <v>43992</v>
      </c>
      <c r="C244" s="40">
        <v>5.84932083746763</v>
      </c>
      <c r="D244" s="40">
        <v>6.0205100173096797</v>
      </c>
    </row>
    <row r="245" spans="2:4" x14ac:dyDescent="0.25">
      <c r="B245" s="39">
        <v>43993</v>
      </c>
      <c r="C245" s="40">
        <v>5.7531999872383102</v>
      </c>
      <c r="D245" s="40">
        <v>4.6388106146192696</v>
      </c>
    </row>
    <row r="246" spans="2:4" x14ac:dyDescent="0.25">
      <c r="B246" s="39">
        <v>43994</v>
      </c>
      <c r="C246" s="40">
        <v>5.7933728909847098</v>
      </c>
      <c r="D246" s="40">
        <v>5.7361365030357199</v>
      </c>
    </row>
    <row r="247" spans="2:4" x14ac:dyDescent="0.25">
      <c r="B247" s="39">
        <v>43997</v>
      </c>
      <c r="C247" s="40">
        <v>5.7797795627504902</v>
      </c>
      <c r="D247" s="40">
        <v>4.3590654740594097</v>
      </c>
    </row>
    <row r="248" spans="2:4" x14ac:dyDescent="0.25">
      <c r="B248" s="39">
        <v>43998</v>
      </c>
      <c r="C248" s="40">
        <v>5.7872302037805898</v>
      </c>
      <c r="D248" s="40">
        <v>6.1594259919398704</v>
      </c>
    </row>
    <row r="249" spans="2:4" x14ac:dyDescent="0.25">
      <c r="B249" s="39">
        <v>43999</v>
      </c>
      <c r="C249" s="40">
        <v>5.70976133020842</v>
      </c>
      <c r="D249" s="40">
        <v>4.9442684682789899</v>
      </c>
    </row>
    <row r="250" spans="2:4" x14ac:dyDescent="0.25">
      <c r="B250" s="39">
        <v>44000</v>
      </c>
      <c r="C250" s="40">
        <v>5.6125222350366899</v>
      </c>
      <c r="D250" s="40">
        <v>4.5290938146882498</v>
      </c>
    </row>
    <row r="251" spans="2:4" x14ac:dyDescent="0.25">
      <c r="B251" s="39">
        <v>44001</v>
      </c>
      <c r="C251" s="40">
        <v>5.5951909506262698</v>
      </c>
      <c r="D251" s="40">
        <v>6.1594259919398704</v>
      </c>
    </row>
    <row r="252" spans="2:4" x14ac:dyDescent="0.25">
      <c r="B252" s="39">
        <v>44004</v>
      </c>
      <c r="C252" s="40">
        <v>5.6420836515363204</v>
      </c>
      <c r="D252" s="40">
        <v>6.4289966437467498</v>
      </c>
    </row>
    <row r="253" spans="2:4" x14ac:dyDescent="0.25">
      <c r="B253" s="39">
        <v>44005</v>
      </c>
      <c r="C253" s="40">
        <v>5.6544716662723102</v>
      </c>
      <c r="D253" s="40">
        <v>4.5669920357434997</v>
      </c>
    </row>
    <row r="254" spans="2:4" x14ac:dyDescent="0.25">
      <c r="B254" s="39">
        <v>44006</v>
      </c>
      <c r="C254" s="40">
        <v>5.6538727370917403</v>
      </c>
      <c r="D254" s="40">
        <v>4.6966216517432997</v>
      </c>
    </row>
    <row r="255" spans="2:4" x14ac:dyDescent="0.25">
      <c r="B255" s="39">
        <v>44007</v>
      </c>
      <c r="C255" s="40">
        <v>5.7149405791563597</v>
      </c>
      <c r="D255" s="40">
        <v>7.6129439735060496</v>
      </c>
    </row>
    <row r="256" spans="2:4" x14ac:dyDescent="0.25">
      <c r="B256" s="39">
        <v>44008</v>
      </c>
      <c r="C256" s="40">
        <v>5.79160636216581</v>
      </c>
      <c r="D256" s="40">
        <v>7.6129439735060496</v>
      </c>
    </row>
    <row r="257" spans="2:4" x14ac:dyDescent="0.25">
      <c r="B257" s="39">
        <v>44011</v>
      </c>
      <c r="C257" s="40">
        <v>5.8478614409764997</v>
      </c>
      <c r="D257" s="40">
        <v>6.5826341879278996</v>
      </c>
    </row>
    <row r="258" spans="2:4" x14ac:dyDescent="0.25">
      <c r="B258" s="39">
        <v>44012</v>
      </c>
      <c r="C258" s="40">
        <v>5.88297858309401</v>
      </c>
      <c r="D258" s="40">
        <v>6.1660240140104197</v>
      </c>
    </row>
    <row r="259" spans="2:4" x14ac:dyDescent="0.25">
      <c r="B259" s="39">
        <v>44013</v>
      </c>
      <c r="C259" s="40">
        <v>5.8984838249468998</v>
      </c>
      <c r="D259" s="40">
        <v>5.4214839444709702</v>
      </c>
    </row>
    <row r="260" spans="2:4" x14ac:dyDescent="0.25">
      <c r="B260" s="39">
        <v>44014</v>
      </c>
      <c r="C260" s="40">
        <v>5.8705869303113403</v>
      </c>
      <c r="D260" s="40">
        <v>5.8332088683482004</v>
      </c>
    </row>
    <row r="261" spans="2:4" x14ac:dyDescent="0.25">
      <c r="B261" s="39">
        <v>44015</v>
      </c>
      <c r="C261" s="40">
        <v>5.8555267333808603</v>
      </c>
      <c r="D261" s="40">
        <v>5.8332088683482004</v>
      </c>
    </row>
    <row r="262" spans="2:4" x14ac:dyDescent="0.25">
      <c r="B262" s="39">
        <v>44018</v>
      </c>
      <c r="C262" s="40">
        <v>5.8075068031128803</v>
      </c>
      <c r="D262" s="40">
        <v>5.1510074563121302</v>
      </c>
    </row>
    <row r="263" spans="2:4" x14ac:dyDescent="0.25">
      <c r="B263" s="39">
        <v>44019</v>
      </c>
      <c r="C263" s="40">
        <v>5.68374404317934</v>
      </c>
      <c r="D263" s="40">
        <v>4.0695340700337201</v>
      </c>
    </row>
    <row r="264" spans="2:4" x14ac:dyDescent="0.25">
      <c r="B264" s="39">
        <v>44020</v>
      </c>
      <c r="C264" s="40">
        <v>5.5710679364629101</v>
      </c>
      <c r="D264" s="40">
        <v>4.4700901021528896</v>
      </c>
    </row>
    <row r="265" spans="2:4" x14ac:dyDescent="0.25">
      <c r="B265" s="39">
        <v>44021</v>
      </c>
      <c r="C265" s="40">
        <v>5.4972384166935404</v>
      </c>
      <c r="D265" s="40">
        <v>4.4700901021528896</v>
      </c>
    </row>
    <row r="266" spans="2:4" x14ac:dyDescent="0.25">
      <c r="B266" s="39">
        <v>44022</v>
      </c>
      <c r="C266" s="40">
        <v>5.4892041065760901</v>
      </c>
      <c r="D266" s="40">
        <v>4.4700901021528896</v>
      </c>
    </row>
    <row r="267" spans="2:4" x14ac:dyDescent="0.25">
      <c r="B267" s="39">
        <v>44025</v>
      </c>
      <c r="C267" s="40">
        <v>5.4438057979400103</v>
      </c>
      <c r="D267" s="40">
        <v>4.7827720216779701</v>
      </c>
    </row>
    <row r="268" spans="2:4" x14ac:dyDescent="0.25">
      <c r="B268" s="39">
        <v>44026</v>
      </c>
      <c r="C268" s="40">
        <v>5.4490926849920802</v>
      </c>
      <c r="D268" s="40">
        <v>4.4700901021528896</v>
      </c>
    </row>
    <row r="269" spans="2:4" x14ac:dyDescent="0.25">
      <c r="B269" s="39">
        <v>44027</v>
      </c>
      <c r="C269" s="40">
        <v>5.3686481188117501</v>
      </c>
      <c r="D269" s="40">
        <v>4.4700901021528896</v>
      </c>
    </row>
    <row r="270" spans="2:4" x14ac:dyDescent="0.25">
      <c r="B270" s="39">
        <v>44028</v>
      </c>
      <c r="C270" s="40">
        <v>5.4843934464108299</v>
      </c>
      <c r="D270" s="40">
        <v>7.3749203478597503</v>
      </c>
    </row>
    <row r="271" spans="2:4" x14ac:dyDescent="0.25">
      <c r="B271" s="39">
        <v>44029</v>
      </c>
      <c r="C271" s="40">
        <v>5.5438297066439999</v>
      </c>
      <c r="D271" s="40">
        <v>5.77725527958476</v>
      </c>
    </row>
    <row r="272" spans="2:4" x14ac:dyDescent="0.25">
      <c r="B272" s="39">
        <v>44032</v>
      </c>
      <c r="C272" s="40">
        <v>5.50317434459508</v>
      </c>
      <c r="D272" s="40">
        <v>5.3056633889125298</v>
      </c>
    </row>
    <row r="273" spans="2:4" x14ac:dyDescent="0.25">
      <c r="B273" s="39">
        <v>44033</v>
      </c>
      <c r="C273" s="40">
        <v>5.3908189839420801</v>
      </c>
      <c r="D273" s="40">
        <v>4.0695340700337201</v>
      </c>
    </row>
    <row r="274" spans="2:4" x14ac:dyDescent="0.25">
      <c r="B274" s="39">
        <v>44034</v>
      </c>
      <c r="C274" s="40">
        <v>5.3671305093844701</v>
      </c>
      <c r="D274" s="40">
        <v>4.0695340700337201</v>
      </c>
    </row>
    <row r="275" spans="2:4" x14ac:dyDescent="0.25">
      <c r="B275" s="39">
        <v>44035</v>
      </c>
      <c r="C275" s="40">
        <v>5.37090248831315</v>
      </c>
      <c r="D275" s="40">
        <v>4.7758332092456399</v>
      </c>
    </row>
    <row r="276" spans="2:4" x14ac:dyDescent="0.25">
      <c r="B276" s="39">
        <v>44036</v>
      </c>
      <c r="C276" s="40">
        <v>5.3662505337981701</v>
      </c>
      <c r="D276" s="40">
        <v>7.5152529286914103</v>
      </c>
    </row>
    <row r="277" spans="2:4" x14ac:dyDescent="0.25">
      <c r="B277" s="39">
        <v>44039</v>
      </c>
      <c r="C277" s="40">
        <v>5.23162330922462</v>
      </c>
      <c r="D277" s="40">
        <v>4.78577225746153</v>
      </c>
    </row>
    <row r="278" spans="2:4" x14ac:dyDescent="0.25">
      <c r="B278" s="39">
        <v>44040</v>
      </c>
      <c r="C278" s="40">
        <v>5.1310259718067597</v>
      </c>
      <c r="D278" s="40">
        <v>4.4700901021528896</v>
      </c>
    </row>
    <row r="279" spans="2:4" x14ac:dyDescent="0.25">
      <c r="B279" s="39">
        <v>44041</v>
      </c>
      <c r="C279" s="40">
        <v>5.0709988439345599</v>
      </c>
      <c r="D279" s="40">
        <v>4.9054543286941197</v>
      </c>
    </row>
    <row r="280" spans="2:4" x14ac:dyDescent="0.25">
      <c r="B280" s="39">
        <v>44042</v>
      </c>
      <c r="C280" s="40">
        <v>5.1641624934189601</v>
      </c>
      <c r="D280" s="40">
        <v>7.3779205836433102</v>
      </c>
    </row>
    <row r="281" spans="2:4" x14ac:dyDescent="0.25">
      <c r="B281" s="39">
        <v>44043</v>
      </c>
      <c r="C281" s="40">
        <v>5.1690756213034303</v>
      </c>
      <c r="D281" s="40">
        <v>5.9363845539221298</v>
      </c>
    </row>
    <row r="282" spans="2:4" x14ac:dyDescent="0.25">
      <c r="B282" s="39">
        <v>44046</v>
      </c>
      <c r="C282" s="40">
        <v>5.1317365544132798</v>
      </c>
      <c r="D282" s="40">
        <v>5.0490884636551296</v>
      </c>
    </row>
    <row r="283" spans="2:4" x14ac:dyDescent="0.25">
      <c r="B283" s="39">
        <v>44047</v>
      </c>
      <c r="C283" s="40">
        <v>5.1107683649721896</v>
      </c>
      <c r="D283" s="40">
        <v>4.7106754780492697</v>
      </c>
    </row>
    <row r="284" spans="2:4" x14ac:dyDescent="0.25">
      <c r="B284" s="39">
        <v>44048</v>
      </c>
      <c r="C284" s="40">
        <v>5.1412989082110299</v>
      </c>
      <c r="D284" s="40">
        <v>4.7106754780492697</v>
      </c>
    </row>
    <row r="285" spans="2:4" x14ac:dyDescent="0.25">
      <c r="B285" s="39">
        <v>44049</v>
      </c>
      <c r="C285" s="40">
        <v>5.2207124853579998</v>
      </c>
      <c r="D285" s="40">
        <v>6.1377752222393296</v>
      </c>
    </row>
    <row r="286" spans="2:4" x14ac:dyDescent="0.25">
      <c r="B286" s="39">
        <v>44050</v>
      </c>
      <c r="C286" s="40">
        <v>5.2321689318292597</v>
      </c>
      <c r="D286" s="40">
        <v>4.7106754780492697</v>
      </c>
    </row>
    <row r="287" spans="2:4" x14ac:dyDescent="0.25">
      <c r="B287" s="39">
        <v>44053</v>
      </c>
      <c r="C287" s="40">
        <v>5.2277800747321201</v>
      </c>
      <c r="D287" s="40">
        <v>4.3779241031130001</v>
      </c>
    </row>
    <row r="288" spans="2:4" x14ac:dyDescent="0.25">
      <c r="B288" s="39">
        <v>44054</v>
      </c>
      <c r="C288" s="40">
        <v>5.2050909443779201</v>
      </c>
      <c r="D288" s="40">
        <v>4.3063002842396898</v>
      </c>
    </row>
    <row r="289" spans="2:4" x14ac:dyDescent="0.25">
      <c r="B289" s="39">
        <v>44055</v>
      </c>
      <c r="C289" s="40">
        <v>5.2124690404120004</v>
      </c>
      <c r="D289" s="40">
        <v>4.6250301188686196</v>
      </c>
    </row>
    <row r="290" spans="2:4" x14ac:dyDescent="0.25">
      <c r="B290" s="39">
        <v>44056</v>
      </c>
      <c r="C290" s="40">
        <v>5.1490202083583601</v>
      </c>
      <c r="D290" s="40">
        <v>3.13766462902653</v>
      </c>
    </row>
    <row r="291" spans="2:4" x14ac:dyDescent="0.25">
      <c r="B291" s="39">
        <v>44057</v>
      </c>
      <c r="C291" s="40">
        <v>5.0519318720015098</v>
      </c>
      <c r="D291" s="40">
        <v>5.3360652843659002</v>
      </c>
    </row>
    <row r="292" spans="2:4" x14ac:dyDescent="0.25">
      <c r="B292" s="39">
        <v>44060</v>
      </c>
      <c r="C292" s="40">
        <v>4.9523466727269403</v>
      </c>
      <c r="D292" s="40">
        <v>3.68596609481882</v>
      </c>
    </row>
    <row r="293" spans="2:4" x14ac:dyDescent="0.25">
      <c r="B293" s="39">
        <v>44061</v>
      </c>
      <c r="C293" s="40">
        <v>4.9847784112018401</v>
      </c>
      <c r="D293" s="40">
        <v>5.9867298968853202</v>
      </c>
    </row>
    <row r="294" spans="2:4" x14ac:dyDescent="0.25">
      <c r="B294" s="39">
        <v>44062</v>
      </c>
      <c r="C294" s="40">
        <v>4.9960529928307</v>
      </c>
      <c r="D294" s="40">
        <v>4.3063002842396898</v>
      </c>
    </row>
    <row r="295" spans="2:4" x14ac:dyDescent="0.25">
      <c r="B295" s="39">
        <v>44063</v>
      </c>
      <c r="C295" s="40">
        <v>5.0873480322045799</v>
      </c>
      <c r="D295" s="40">
        <v>5.9867298968853202</v>
      </c>
    </row>
    <row r="296" spans="2:4" x14ac:dyDescent="0.25">
      <c r="B296" s="39">
        <v>44064</v>
      </c>
      <c r="C296" s="40">
        <v>5.1566667040784502</v>
      </c>
      <c r="D296" s="40">
        <v>6.2315253185969199</v>
      </c>
    </row>
    <row r="297" spans="2:4" x14ac:dyDescent="0.25">
      <c r="B297" s="39">
        <v>44067</v>
      </c>
      <c r="C297" s="40">
        <v>5.0190370464678402</v>
      </c>
      <c r="D297" s="40">
        <v>4.6250301188686196</v>
      </c>
    </row>
    <row r="298" spans="2:4" x14ac:dyDescent="0.25">
      <c r="B298" s="39">
        <v>44068</v>
      </c>
      <c r="C298" s="40">
        <v>4.9962050477429898</v>
      </c>
      <c r="D298" s="40">
        <v>4.3063002842396898</v>
      </c>
    </row>
    <row r="299" spans="2:4" x14ac:dyDescent="0.25">
      <c r="B299" s="39">
        <v>44069</v>
      </c>
      <c r="C299" s="40">
        <v>5.0045204366807399</v>
      </c>
      <c r="D299" s="40">
        <v>4.6447132698455498</v>
      </c>
    </row>
    <row r="300" spans="2:4" x14ac:dyDescent="0.25">
      <c r="B300" s="39">
        <v>44070</v>
      </c>
      <c r="C300" s="40">
        <v>4.99210419578319</v>
      </c>
      <c r="D300" s="40">
        <v>4.6447132698455498</v>
      </c>
    </row>
    <row r="301" spans="2:4" x14ac:dyDescent="0.25">
      <c r="B301" s="39">
        <v>44071</v>
      </c>
      <c r="C301" s="40">
        <v>4.9156261361617197</v>
      </c>
      <c r="D301" s="40">
        <v>5.7718813315925201</v>
      </c>
    </row>
    <row r="302" spans="2:4" x14ac:dyDescent="0.25">
      <c r="B302" s="39">
        <v>44074</v>
      </c>
      <c r="C302" s="40">
        <v>4.8531113499294403</v>
      </c>
      <c r="D302" s="40">
        <v>4.6235740430441403</v>
      </c>
    </row>
    <row r="303" spans="2:4" x14ac:dyDescent="0.25">
      <c r="B303" s="39">
        <v>44075</v>
      </c>
      <c r="C303" s="40">
        <v>4.8912752285128098</v>
      </c>
      <c r="D303" s="40">
        <v>5.8505299139060698</v>
      </c>
    </row>
    <row r="304" spans="2:4" x14ac:dyDescent="0.25">
      <c r="B304" s="39">
        <v>44076</v>
      </c>
      <c r="C304" s="40">
        <v>4.92595151369484</v>
      </c>
      <c r="D304" s="40">
        <v>5.4388774668719098</v>
      </c>
    </row>
    <row r="305" spans="2:4" x14ac:dyDescent="0.25">
      <c r="B305" s="39">
        <v>44077</v>
      </c>
      <c r="C305" s="40">
        <v>4.9460322672931296</v>
      </c>
      <c r="D305" s="40">
        <v>5.1323713036132004</v>
      </c>
    </row>
    <row r="306" spans="2:4" x14ac:dyDescent="0.25">
      <c r="B306" s="39">
        <v>44078</v>
      </c>
      <c r="C306" s="40">
        <v>4.9248775506195299</v>
      </c>
      <c r="D306" s="40">
        <v>5.6935261720937396</v>
      </c>
    </row>
    <row r="307" spans="2:4" x14ac:dyDescent="0.25">
      <c r="B307" s="39">
        <v>44081</v>
      </c>
      <c r="C307" s="40">
        <v>4.9449583042178098</v>
      </c>
      <c r="D307" s="40">
        <v>5.1323713036132004</v>
      </c>
    </row>
    <row r="308" spans="2:4" x14ac:dyDescent="0.25">
      <c r="B308" s="39">
        <v>44082</v>
      </c>
      <c r="C308" s="40">
        <v>4.9950253830090601</v>
      </c>
      <c r="D308" s="40">
        <v>5.4293327577292398</v>
      </c>
    </row>
    <row r="309" spans="2:4" x14ac:dyDescent="0.25">
      <c r="B309" s="39">
        <v>44083</v>
      </c>
      <c r="C309" s="40">
        <v>5.0343620982173203</v>
      </c>
      <c r="D309" s="40">
        <v>5.1323713036132004</v>
      </c>
    </row>
    <row r="310" spans="2:4" x14ac:dyDescent="0.25">
      <c r="B310" s="39">
        <v>44084</v>
      </c>
      <c r="C310" s="40">
        <v>5.0585212022527797</v>
      </c>
      <c r="D310" s="40">
        <v>5.1323713036132004</v>
      </c>
    </row>
    <row r="311" spans="2:4" x14ac:dyDescent="0.25">
      <c r="B311" s="39">
        <v>44085</v>
      </c>
      <c r="C311" s="40">
        <v>5.1817102522330902</v>
      </c>
      <c r="D311" s="40">
        <v>5.7246346786130298</v>
      </c>
    </row>
    <row r="312" spans="2:4" x14ac:dyDescent="0.25">
      <c r="B312" s="39">
        <v>44088</v>
      </c>
      <c r="C312" s="40">
        <v>5.1720105388639102</v>
      </c>
      <c r="D312" s="40">
        <v>5.1323713036132004</v>
      </c>
    </row>
    <row r="313" spans="2:4" x14ac:dyDescent="0.25">
      <c r="B313" s="39">
        <v>44089</v>
      </c>
      <c r="C313" s="40">
        <v>5.2550279990025004</v>
      </c>
      <c r="D313" s="40">
        <v>5.4293327577292398</v>
      </c>
    </row>
    <row r="314" spans="2:4" x14ac:dyDescent="0.25">
      <c r="B314" s="39">
        <v>44091</v>
      </c>
      <c r="C314" s="40">
        <v>5.2781698219036803</v>
      </c>
      <c r="D314" s="40">
        <v>6.4727081778101603</v>
      </c>
    </row>
    <row r="315" spans="2:4" x14ac:dyDescent="0.25">
      <c r="B315" s="39">
        <v>44092</v>
      </c>
      <c r="C315" s="40">
        <v>5.3175065371119503</v>
      </c>
      <c r="D315" s="40">
        <v>5.1323713036132004</v>
      </c>
    </row>
    <row r="316" spans="2:4" x14ac:dyDescent="0.25">
      <c r="B316" s="39">
        <v>44095</v>
      </c>
      <c r="C316" s="40">
        <v>5.27682279457518</v>
      </c>
      <c r="D316" s="40">
        <v>5.1323713036132004</v>
      </c>
    </row>
    <row r="317" spans="2:4" x14ac:dyDescent="0.25">
      <c r="B317" s="39">
        <v>44096</v>
      </c>
      <c r="C317" s="40">
        <v>5.2244821271950004</v>
      </c>
      <c r="D317" s="40">
        <v>5.1323713036132004</v>
      </c>
    </row>
    <row r="318" spans="2:4" x14ac:dyDescent="0.25">
      <c r="B318" s="39">
        <v>44097</v>
      </c>
      <c r="C318" s="40">
        <v>5.2486412312304598</v>
      </c>
      <c r="D318" s="40">
        <v>5.1323713036132004</v>
      </c>
    </row>
    <row r="319" spans="2:4" x14ac:dyDescent="0.25">
      <c r="B319" s="39">
        <v>44098</v>
      </c>
      <c r="C319" s="40">
        <v>5.28797794643872</v>
      </c>
      <c r="D319" s="40">
        <v>5.1323713036132004</v>
      </c>
    </row>
    <row r="320" spans="2:4" x14ac:dyDescent="0.25">
      <c r="B320" s="39">
        <v>44099</v>
      </c>
      <c r="C320" s="40">
        <v>5.3111997575705097</v>
      </c>
      <c r="D320" s="40">
        <v>5.1323713036132004</v>
      </c>
    </row>
    <row r="321" spans="2:4" x14ac:dyDescent="0.25">
      <c r="B321" s="39">
        <v>44102</v>
      </c>
      <c r="C321" s="40">
        <v>5.3344215687023002</v>
      </c>
      <c r="D321" s="40">
        <v>5.1323713036132004</v>
      </c>
    </row>
    <row r="322" spans="2:4" x14ac:dyDescent="0.25">
      <c r="B322" s="39">
        <v>44103</v>
      </c>
      <c r="C322" s="40">
        <v>5.3039687102270996</v>
      </c>
      <c r="D322" s="40">
        <v>5.1323713036132004</v>
      </c>
    </row>
    <row r="323" spans="2:4" x14ac:dyDescent="0.25">
      <c r="B323" s="39">
        <v>44104</v>
      </c>
      <c r="C323" s="40">
        <v>5.3674394896258697</v>
      </c>
      <c r="D323" s="40">
        <v>5.9564604104184102</v>
      </c>
    </row>
    <row r="324" spans="2:4" x14ac:dyDescent="0.25">
      <c r="B324" s="39">
        <v>44105</v>
      </c>
      <c r="C324" s="40">
        <v>5.3377465910269297</v>
      </c>
      <c r="D324" s="40">
        <v>5.2269790433282903</v>
      </c>
    </row>
    <row r="325" spans="2:4" x14ac:dyDescent="0.25">
      <c r="B325" s="39">
        <v>44106</v>
      </c>
      <c r="C325" s="40">
        <v>5.3931057188145104</v>
      </c>
      <c r="D325" s="40">
        <v>6.6014191504110302</v>
      </c>
    </row>
    <row r="326" spans="2:4" x14ac:dyDescent="0.25">
      <c r="B326" s="39">
        <v>44109</v>
      </c>
      <c r="C326" s="40">
        <v>5.4103629227889396</v>
      </c>
      <c r="D326" s="40">
        <v>5.4947725870761603</v>
      </c>
    </row>
    <row r="327" spans="2:4" x14ac:dyDescent="0.25">
      <c r="B327" s="39">
        <v>44110</v>
      </c>
      <c r="C327" s="40">
        <v>5.3881463928477196</v>
      </c>
      <c r="D327" s="40">
        <v>5.2269790433282903</v>
      </c>
    </row>
    <row r="328" spans="2:4" x14ac:dyDescent="0.25">
      <c r="B328" s="39">
        <v>44111</v>
      </c>
      <c r="C328" s="40">
        <v>5.3926515233103496</v>
      </c>
      <c r="D328" s="40">
        <v>5.2269790433282903</v>
      </c>
    </row>
    <row r="329" spans="2:4" x14ac:dyDescent="0.25">
      <c r="B329" s="39">
        <v>44112</v>
      </c>
      <c r="C329" s="40">
        <v>5.3957677056601998</v>
      </c>
      <c r="D329" s="40">
        <v>5.4947725870761603</v>
      </c>
    </row>
    <row r="330" spans="2:4" x14ac:dyDescent="0.25">
      <c r="B330" s="39">
        <v>44113</v>
      </c>
      <c r="C330" s="40">
        <v>5.4164846099977497</v>
      </c>
      <c r="D330" s="40">
        <v>5.5674262947016899</v>
      </c>
    </row>
    <row r="331" spans="2:4" x14ac:dyDescent="0.25">
      <c r="B331" s="39">
        <v>44116</v>
      </c>
      <c r="C331" s="40">
        <v>5.42098974046037</v>
      </c>
      <c r="D331" s="40">
        <v>5.2269790433282903</v>
      </c>
    </row>
    <row r="332" spans="2:4" x14ac:dyDescent="0.25">
      <c r="B332" s="39">
        <v>44117</v>
      </c>
      <c r="C332" s="40">
        <v>5.4167474189414797</v>
      </c>
      <c r="D332" s="40">
        <v>5.63554592671625</v>
      </c>
    </row>
    <row r="333" spans="2:4" x14ac:dyDescent="0.25">
      <c r="B333" s="39">
        <v>44118</v>
      </c>
      <c r="C333" s="40">
        <v>5.4407081152797199</v>
      </c>
      <c r="D333" s="40">
        <v>5.63554592671625</v>
      </c>
    </row>
    <row r="334" spans="2:4" x14ac:dyDescent="0.25">
      <c r="B334" s="39">
        <v>44119</v>
      </c>
      <c r="C334" s="40">
        <v>5.4505277899933899</v>
      </c>
      <c r="D334" s="40">
        <v>5.63554592671625</v>
      </c>
    </row>
    <row r="335" spans="2:4" x14ac:dyDescent="0.25">
      <c r="B335" s="39">
        <v>44120</v>
      </c>
      <c r="C335" s="40">
        <v>5.4856207313134897</v>
      </c>
      <c r="D335" s="40">
        <v>7.2096599455322901</v>
      </c>
    </row>
    <row r="336" spans="2:4" x14ac:dyDescent="0.25">
      <c r="B336" s="39">
        <v>44123</v>
      </c>
      <c r="C336" s="40">
        <v>5.58778303007223</v>
      </c>
      <c r="D336" s="40">
        <v>7.2777795775468501</v>
      </c>
    </row>
    <row r="337" spans="2:4" x14ac:dyDescent="0.25">
      <c r="B337" s="39">
        <v>44124</v>
      </c>
      <c r="C337" s="40">
        <v>5.6117437264104701</v>
      </c>
      <c r="D337" s="40">
        <v>5.63554592671625</v>
      </c>
    </row>
    <row r="338" spans="2:4" x14ac:dyDescent="0.25">
      <c r="B338" s="39">
        <v>44125</v>
      </c>
      <c r="C338" s="40">
        <v>5.7013003191411302</v>
      </c>
      <c r="D338" s="40">
        <v>7.0130597509569901</v>
      </c>
    </row>
    <row r="339" spans="2:4" x14ac:dyDescent="0.25">
      <c r="B339" s="39">
        <v>44126</v>
      </c>
      <c r="C339" s="40">
        <v>5.7907105443880704</v>
      </c>
      <c r="D339" s="40">
        <v>7.0099860337989899</v>
      </c>
    </row>
    <row r="340" spans="2:4" x14ac:dyDescent="0.25">
      <c r="B340" s="39">
        <v>44127</v>
      </c>
      <c r="C340" s="40">
        <v>5.8606652037593996</v>
      </c>
      <c r="D340" s="40">
        <v>6.6014191504110302</v>
      </c>
    </row>
    <row r="341" spans="2:4" x14ac:dyDescent="0.25">
      <c r="B341" s="39">
        <v>44130</v>
      </c>
      <c r="C341" s="40">
        <v>5.9500754290063398</v>
      </c>
      <c r="D341" s="40">
        <v>7.0099860337989899</v>
      </c>
    </row>
    <row r="342" spans="2:4" x14ac:dyDescent="0.25">
      <c r="B342" s="39">
        <v>44131</v>
      </c>
      <c r="C342" s="40">
        <v>5.97403612534458</v>
      </c>
      <c r="D342" s="40">
        <v>5.63554592671625</v>
      </c>
    </row>
    <row r="343" spans="2:4" x14ac:dyDescent="0.25">
      <c r="B343" s="39">
        <v>44132</v>
      </c>
      <c r="C343" s="40">
        <v>5.9979968216828201</v>
      </c>
      <c r="D343" s="40">
        <v>5.63554592671625</v>
      </c>
    </row>
    <row r="344" spans="2:4" x14ac:dyDescent="0.25">
      <c r="B344" s="39">
        <v>44133</v>
      </c>
      <c r="C344" s="40">
        <v>5.9989269534766896</v>
      </c>
      <c r="D344" s="40">
        <v>5.9759931780896496</v>
      </c>
    </row>
    <row r="345" spans="2:4" x14ac:dyDescent="0.25">
      <c r="B345" s="39">
        <v>44134</v>
      </c>
      <c r="C345" s="40">
        <v>6.0165253185267904</v>
      </c>
      <c r="D345" s="40">
        <v>5.5965447093803</v>
      </c>
    </row>
    <row r="346" spans="2:4" x14ac:dyDescent="0.25">
      <c r="B346" s="39">
        <v>44138</v>
      </c>
      <c r="C346" s="40">
        <v>6.0147485647314296</v>
      </c>
      <c r="D346" s="40">
        <v>6.5641073207085103</v>
      </c>
    </row>
    <row r="347" spans="2:4" x14ac:dyDescent="0.25">
      <c r="B347" s="39">
        <v>44139</v>
      </c>
      <c r="C347" s="40">
        <v>5.96434243889819</v>
      </c>
      <c r="D347" s="40">
        <v>4.4362439445781696</v>
      </c>
    </row>
    <row r="348" spans="2:4" x14ac:dyDescent="0.25">
      <c r="B348" s="39">
        <v>44140</v>
      </c>
      <c r="C348" s="40">
        <v>5.9662931043187202</v>
      </c>
      <c r="D348" s="40">
        <v>5.2679430171594701</v>
      </c>
    </row>
    <row r="349" spans="2:4" x14ac:dyDescent="0.25">
      <c r="B349" s="39">
        <v>44141</v>
      </c>
      <c r="C349" s="40">
        <v>5.9606924196900897</v>
      </c>
      <c r="D349" s="40">
        <v>5.1093646661270302</v>
      </c>
    </row>
    <row r="350" spans="2:4" x14ac:dyDescent="0.25">
      <c r="B350" s="39">
        <v>44144</v>
      </c>
      <c r="C350" s="40">
        <v>5.9679967055827703</v>
      </c>
      <c r="D350" s="40">
        <v>5.64816259082244</v>
      </c>
    </row>
    <row r="351" spans="2:4" x14ac:dyDescent="0.25">
      <c r="B351" s="39">
        <v>44145</v>
      </c>
      <c r="C351" s="40">
        <v>5.9368661208490998</v>
      </c>
      <c r="D351" s="40">
        <v>4.91368401529457</v>
      </c>
    </row>
    <row r="352" spans="2:4" x14ac:dyDescent="0.25">
      <c r="B352" s="39">
        <v>44146</v>
      </c>
      <c r="C352" s="40">
        <v>5.8632342464905403</v>
      </c>
      <c r="D352" s="40">
        <v>3.6807096817986098</v>
      </c>
    </row>
    <row r="353" spans="2:4" x14ac:dyDescent="0.25">
      <c r="B353" s="39">
        <v>44147</v>
      </c>
      <c r="C353" s="40">
        <v>5.8690016400406897</v>
      </c>
      <c r="D353" s="40">
        <v>5.7566611912693997</v>
      </c>
    </row>
    <row r="354" spans="2:4" x14ac:dyDescent="0.25">
      <c r="B354" s="39">
        <v>44148</v>
      </c>
      <c r="C354" s="40">
        <v>5.8769174191140303</v>
      </c>
      <c r="D354" s="40">
        <v>5.8017772872562201</v>
      </c>
    </row>
    <row r="355" spans="2:4" x14ac:dyDescent="0.25">
      <c r="B355" s="39">
        <v>44152</v>
      </c>
      <c r="C355" s="40">
        <v>5.8895668088868103</v>
      </c>
      <c r="D355" s="40">
        <v>5.90118311194471</v>
      </c>
    </row>
    <row r="356" spans="2:4" x14ac:dyDescent="0.25">
      <c r="B356" s="39">
        <v>44153</v>
      </c>
      <c r="C356" s="40">
        <v>5.8030958027899997</v>
      </c>
      <c r="D356" s="40">
        <v>5.3937688174993701</v>
      </c>
    </row>
    <row r="357" spans="2:4" x14ac:dyDescent="0.25">
      <c r="B357" s="39">
        <v>44154</v>
      </c>
      <c r="C357" s="40">
        <v>5.6726714673618002</v>
      </c>
      <c r="D357" s="40">
        <v>4.5388685335546501</v>
      </c>
    </row>
    <row r="358" spans="2:4" x14ac:dyDescent="0.25">
      <c r="B358" s="39">
        <v>44155</v>
      </c>
      <c r="C358" s="40">
        <v>5.5942596456073002</v>
      </c>
      <c r="D358" s="40">
        <v>3.9888976698716201</v>
      </c>
    </row>
    <row r="359" spans="2:4" x14ac:dyDescent="0.25">
      <c r="B359" s="39">
        <v>44158</v>
      </c>
      <c r="C359" s="40">
        <v>5.5965563096974504</v>
      </c>
      <c r="D359" s="40">
        <v>7.0612896968502703</v>
      </c>
    </row>
    <row r="360" spans="2:4" x14ac:dyDescent="0.25">
      <c r="B360" s="39">
        <v>44159</v>
      </c>
      <c r="C360" s="40">
        <v>5.5751578444932397</v>
      </c>
      <c r="D360" s="40">
        <v>6.56061826451052</v>
      </c>
    </row>
    <row r="361" spans="2:4" x14ac:dyDescent="0.25">
      <c r="B361" s="39">
        <v>44160</v>
      </c>
      <c r="C361" s="40">
        <v>5.4742009731618797</v>
      </c>
      <c r="D361" s="40">
        <v>4.4813248524524898</v>
      </c>
    </row>
    <row r="362" spans="2:4" x14ac:dyDescent="0.25">
      <c r="B362" s="39">
        <v>44161</v>
      </c>
      <c r="C362" s="40">
        <v>5.3335123602923398</v>
      </c>
      <c r="D362" s="40">
        <v>4.0555251635385297</v>
      </c>
    </row>
    <row r="363" spans="2:4" x14ac:dyDescent="0.25">
      <c r="B363" s="39">
        <v>44162</v>
      </c>
      <c r="C363" s="40">
        <v>5.3524388523909199</v>
      </c>
      <c r="D363" s="40">
        <v>6.0330022607864597</v>
      </c>
    </row>
    <row r="364" spans="2:4" x14ac:dyDescent="0.25">
      <c r="B364" s="39">
        <v>44165</v>
      </c>
      <c r="C364" s="40">
        <v>5.3686251691989204</v>
      </c>
      <c r="D364" s="40">
        <v>5.9754585796843003</v>
      </c>
    </row>
    <row r="365" spans="2:4" x14ac:dyDescent="0.25">
      <c r="B365" s="39">
        <v>44166</v>
      </c>
      <c r="C365" s="40">
        <v>5.3415074925656496</v>
      </c>
      <c r="D365" s="40">
        <v>5.4065219687909396</v>
      </c>
    </row>
    <row r="366" spans="2:4" x14ac:dyDescent="0.25">
      <c r="B366" s="39">
        <v>44167</v>
      </c>
      <c r="C366" s="40">
        <v>5.31272880684039</v>
      </c>
      <c r="D366" s="40">
        <v>4.9921923091499298</v>
      </c>
    </row>
    <row r="367" spans="2:4" x14ac:dyDescent="0.25">
      <c r="B367" s="39">
        <v>44168</v>
      </c>
      <c r="C367" s="40">
        <v>5.2378757110518901</v>
      </c>
      <c r="D367" s="40">
        <v>4.9921923091499298</v>
      </c>
    </row>
    <row r="368" spans="2:4" x14ac:dyDescent="0.25">
      <c r="B368" s="39">
        <v>44169</v>
      </c>
      <c r="C368" s="40">
        <v>5.2841691115681</v>
      </c>
      <c r="D368" s="40">
        <v>5.40840535541858</v>
      </c>
    </row>
    <row r="369" spans="2:4" x14ac:dyDescent="0.25">
      <c r="B369" s="39">
        <v>44172</v>
      </c>
      <c r="C369" s="40">
        <v>5.2578696682389801</v>
      </c>
      <c r="D369" s="40">
        <v>4.7156547072479</v>
      </c>
    </row>
    <row r="370" spans="2:4" x14ac:dyDescent="0.25">
      <c r="B370" s="39">
        <v>44173</v>
      </c>
      <c r="C370" s="40">
        <v>5.1954644124240703</v>
      </c>
      <c r="D370" s="40">
        <v>3.7988542940140699</v>
      </c>
    </row>
    <row r="371" spans="2:4" x14ac:dyDescent="0.25">
      <c r="B371" s="39">
        <v>44174</v>
      </c>
      <c r="C371" s="40">
        <v>5.1016627624212596</v>
      </c>
      <c r="D371" s="40">
        <v>3.67832794076332</v>
      </c>
    </row>
    <row r="372" spans="2:4" x14ac:dyDescent="0.25">
      <c r="B372" s="39">
        <v>44175</v>
      </c>
      <c r="C372" s="40">
        <v>5.0428362826816704</v>
      </c>
      <c r="D372" s="40">
        <v>3.67832794076332</v>
      </c>
    </row>
    <row r="373" spans="2:4" x14ac:dyDescent="0.25">
      <c r="B373" s="39">
        <v>44176</v>
      </c>
      <c r="C373" s="40">
        <v>5.1233644089916801</v>
      </c>
      <c r="D373" s="40">
        <v>5.3718003343087997</v>
      </c>
    </row>
    <row r="374" spans="2:4" x14ac:dyDescent="0.25">
      <c r="B374" s="39">
        <v>44179</v>
      </c>
      <c r="C374" s="40">
        <v>5.1512633625661399</v>
      </c>
      <c r="D374" s="40">
        <v>6.3425392163329404</v>
      </c>
    </row>
    <row r="375" spans="2:4" x14ac:dyDescent="0.25">
      <c r="B375" s="39">
        <v>44180</v>
      </c>
      <c r="C375" s="40">
        <v>5.1713350661136497</v>
      </c>
      <c r="D375" s="40">
        <v>6.2232830617539596</v>
      </c>
    </row>
    <row r="376" spans="2:4" x14ac:dyDescent="0.25">
      <c r="B376" s="39">
        <v>44181</v>
      </c>
      <c r="C376" s="40">
        <v>5.2157363426025896</v>
      </c>
      <c r="D376" s="40">
        <v>6.8336099182124297</v>
      </c>
    </row>
    <row r="377" spans="2:4" x14ac:dyDescent="0.25">
      <c r="B377" s="39">
        <v>44182</v>
      </c>
      <c r="C377" s="40">
        <v>5.2253245876936303</v>
      </c>
      <c r="D377" s="40">
        <v>5.5951219644111996</v>
      </c>
    </row>
    <row r="378" spans="2:4" x14ac:dyDescent="0.25">
      <c r="B378" s="39">
        <v>44183</v>
      </c>
      <c r="C378" s="40">
        <v>5.2779625949062501</v>
      </c>
      <c r="D378" s="40">
        <v>5.6442666850196996</v>
      </c>
    </row>
    <row r="379" spans="2:4" x14ac:dyDescent="0.25">
      <c r="B379" s="39">
        <v>44186</v>
      </c>
      <c r="C379" s="40">
        <v>5.3567896908656802</v>
      </c>
      <c r="D379" s="40">
        <v>5.6442666850196996</v>
      </c>
    </row>
    <row r="380" spans="2:4" x14ac:dyDescent="0.25">
      <c r="B380" s="39">
        <v>44187</v>
      </c>
      <c r="C380" s="40">
        <v>5.2739836589120603</v>
      </c>
      <c r="D380" s="40">
        <v>5.3223630258243197</v>
      </c>
    </row>
    <row r="381" spans="2:4" x14ac:dyDescent="0.25">
      <c r="B381" s="39">
        <v>44188</v>
      </c>
      <c r="C381" s="40">
        <v>5.1982818391921297</v>
      </c>
      <c r="D381" s="40">
        <v>4.9708800503919299</v>
      </c>
    </row>
    <row r="382" spans="2:4" x14ac:dyDescent="0.25">
      <c r="B382" s="39">
        <v>44189</v>
      </c>
      <c r="C382" s="40">
        <v>5.2221436765636504</v>
      </c>
      <c r="D382" s="40">
        <v>4.9824234372543197</v>
      </c>
    </row>
    <row r="383" spans="2:4" x14ac:dyDescent="0.25">
      <c r="B383" s="39">
        <v>44193</v>
      </c>
      <c r="C383" s="40">
        <v>5.3296242593327996</v>
      </c>
      <c r="D383" s="40">
        <v>6.3126174016907699</v>
      </c>
    </row>
    <row r="384" spans="2:4" x14ac:dyDescent="0.25">
      <c r="B384" s="39">
        <v>44194</v>
      </c>
      <c r="C384" s="40">
        <v>5.3615541022868802</v>
      </c>
      <c r="D384" s="40">
        <v>6.7035289628220402</v>
      </c>
    </row>
    <row r="385" spans="2:4" x14ac:dyDescent="0.25">
      <c r="B385" s="39">
        <v>44195</v>
      </c>
      <c r="C385" s="40">
        <v>5.3626231335966601</v>
      </c>
      <c r="D385" s="40">
        <v>5.9979082371898098</v>
      </c>
    </row>
    <row r="386" spans="2:4" x14ac:dyDescent="0.25">
      <c r="B386" s="39">
        <v>44196</v>
      </c>
      <c r="C386" s="40">
        <v>5.3716040857690599</v>
      </c>
      <c r="D386" s="40">
        <v>5.5951219644111996</v>
      </c>
    </row>
    <row r="387" spans="2:4" x14ac:dyDescent="0.25">
      <c r="B387" s="39">
        <v>44200</v>
      </c>
      <c r="C387" s="40">
        <v>5.3521153381022897</v>
      </c>
      <c r="D387" s="40">
        <v>4.58292860814786</v>
      </c>
    </row>
    <row r="388" spans="2:4" x14ac:dyDescent="0.25">
      <c r="B388" s="39">
        <v>44201</v>
      </c>
      <c r="C388" s="40">
        <v>5.3178143232509099</v>
      </c>
      <c r="D388" s="40">
        <v>4.2718709972709403</v>
      </c>
    </row>
    <row r="389" spans="2:4" x14ac:dyDescent="0.25">
      <c r="B389" s="39">
        <v>44202</v>
      </c>
      <c r="C389" s="40">
        <v>5.2636936395295901</v>
      </c>
      <c r="D389" s="40">
        <v>4.2718709972709403</v>
      </c>
    </row>
    <row r="390" spans="2:4" x14ac:dyDescent="0.25">
      <c r="B390" s="39">
        <v>44203</v>
      </c>
      <c r="C390" s="40">
        <v>5.2279612190446398</v>
      </c>
      <c r="D390" s="40">
        <v>3.96527387706396</v>
      </c>
    </row>
    <row r="391" spans="2:4" x14ac:dyDescent="0.25">
      <c r="B391" s="39">
        <v>44204</v>
      </c>
      <c r="C391" s="40">
        <v>5.2652980911462501</v>
      </c>
      <c r="D391" s="40">
        <v>4.58292860814786</v>
      </c>
    </row>
    <row r="392" spans="2:4" x14ac:dyDescent="0.25">
      <c r="B392" s="39">
        <v>44207</v>
      </c>
      <c r="C392" s="40">
        <v>5.2704582960813697</v>
      </c>
      <c r="D392" s="40">
        <v>3.7866922444007098</v>
      </c>
    </row>
    <row r="393" spans="2:4" x14ac:dyDescent="0.25">
      <c r="B393" s="39">
        <v>44208</v>
      </c>
      <c r="C393" s="40">
        <v>5.3321224282727604</v>
      </c>
      <c r="D393" s="40">
        <v>4.9732747167825204</v>
      </c>
    </row>
    <row r="394" spans="2:4" x14ac:dyDescent="0.25">
      <c r="B394" s="39">
        <v>44209</v>
      </c>
      <c r="C394" s="40">
        <v>5.3281792563243702</v>
      </c>
      <c r="D394" s="40">
        <v>5.2889937233926299</v>
      </c>
    </row>
    <row r="395" spans="2:4" x14ac:dyDescent="0.25">
      <c r="B395" s="39">
        <v>44210</v>
      </c>
      <c r="C395" s="40">
        <v>5.2443882749822199</v>
      </c>
      <c r="D395" s="40">
        <v>4.58292860814786</v>
      </c>
    </row>
    <row r="396" spans="2:4" x14ac:dyDescent="0.25">
      <c r="B396" s="39">
        <v>44211</v>
      </c>
      <c r="C396" s="40">
        <v>5.19989830648883</v>
      </c>
      <c r="D396" s="40">
        <v>5.2889937233926299</v>
      </c>
    </row>
    <row r="397" spans="2:4" x14ac:dyDescent="0.25">
      <c r="B397" s="39">
        <v>44214</v>
      </c>
      <c r="C397" s="40">
        <v>5.0496350000278101</v>
      </c>
      <c r="D397" s="40">
        <v>3.6780804825311</v>
      </c>
    </row>
    <row r="398" spans="2:4" x14ac:dyDescent="0.25">
      <c r="B398" s="39">
        <v>44215</v>
      </c>
      <c r="C398" s="40">
        <v>5.0350574647412101</v>
      </c>
      <c r="D398" s="40">
        <v>5.2889937233926299</v>
      </c>
    </row>
    <row r="399" spans="2:4" x14ac:dyDescent="0.25">
      <c r="B399" s="39">
        <v>44216</v>
      </c>
      <c r="C399" s="40">
        <v>5.0340264490217397</v>
      </c>
      <c r="D399" s="40">
        <v>5.6226153549108098</v>
      </c>
    </row>
    <row r="400" spans="2:4" x14ac:dyDescent="0.25">
      <c r="B400" s="39">
        <v>44217</v>
      </c>
      <c r="C400" s="40">
        <v>4.9629620569298796</v>
      </c>
      <c r="D400" s="40">
        <v>4.1519144510906196</v>
      </c>
    </row>
    <row r="401" spans="2:4" x14ac:dyDescent="0.25">
      <c r="B401" s="39">
        <v>44218</v>
      </c>
      <c r="C401" s="40">
        <v>4.9072264105139896</v>
      </c>
      <c r="D401" s="40">
        <v>4.1519144510906196</v>
      </c>
    </row>
    <row r="402" spans="2:4" x14ac:dyDescent="0.25">
      <c r="B402" s="39">
        <v>44221</v>
      </c>
      <c r="C402" s="40">
        <v>4.9237105305934197</v>
      </c>
      <c r="D402" s="40">
        <v>5.3170465720599598</v>
      </c>
    </row>
    <row r="403" spans="2:4" x14ac:dyDescent="0.25">
      <c r="B403" s="39">
        <v>44222</v>
      </c>
      <c r="C403" s="40">
        <v>4.95703649923606</v>
      </c>
      <c r="D403" s="40">
        <v>5.6822687787498696</v>
      </c>
    </row>
    <row r="404" spans="2:4" x14ac:dyDescent="0.25">
      <c r="B404" s="39">
        <v>44223</v>
      </c>
      <c r="C404" s="40">
        <v>4.9106498097970901</v>
      </c>
      <c r="D404" s="40">
        <v>5.3384969234724302</v>
      </c>
    </row>
    <row r="405" spans="2:4" x14ac:dyDescent="0.25">
      <c r="B405" s="39">
        <v>44224</v>
      </c>
      <c r="C405" s="40">
        <v>4.8332405988342098</v>
      </c>
      <c r="D405" s="40">
        <v>5.0779355326014599</v>
      </c>
    </row>
    <row r="406" spans="2:4" x14ac:dyDescent="0.25">
      <c r="B406" s="39">
        <v>44225</v>
      </c>
      <c r="C406" s="40">
        <v>4.8008186147804102</v>
      </c>
      <c r="D406" s="40">
        <v>5.3170465720599598</v>
      </c>
    </row>
    <row r="407" spans="2:4" x14ac:dyDescent="0.25">
      <c r="B407" s="39">
        <v>44229</v>
      </c>
      <c r="C407" s="40">
        <v>4.8148703830070598</v>
      </c>
      <c r="D407" s="40">
        <v>5.8902090971709402</v>
      </c>
    </row>
    <row r="408" spans="2:4" x14ac:dyDescent="0.25">
      <c r="B408" s="39">
        <v>44230</v>
      </c>
      <c r="C408" s="40">
        <v>4.9544391501768201</v>
      </c>
      <c r="D408" s="40">
        <v>7.5138727187127898</v>
      </c>
    </row>
    <row r="409" spans="2:4" x14ac:dyDescent="0.25">
      <c r="B409" s="39">
        <v>44231</v>
      </c>
      <c r="C409" s="40">
        <v>5.01777620360913</v>
      </c>
      <c r="D409" s="40">
        <v>5.6019491193495199</v>
      </c>
    </row>
    <row r="410" spans="2:4" x14ac:dyDescent="0.25">
      <c r="B410" s="39">
        <v>44232</v>
      </c>
      <c r="C410" s="40">
        <v>5.0445678862957903</v>
      </c>
      <c r="D410" s="40">
        <v>4.8344963336907103</v>
      </c>
    </row>
    <row r="411" spans="2:4" x14ac:dyDescent="0.25">
      <c r="B411" s="39">
        <v>44235</v>
      </c>
      <c r="C411" s="40">
        <v>5.0899730090793396</v>
      </c>
      <c r="D411" s="40">
        <v>4.9187814555184604</v>
      </c>
    </row>
    <row r="412" spans="2:4" x14ac:dyDescent="0.25">
      <c r="B412" s="39">
        <v>44236</v>
      </c>
      <c r="C412" s="40">
        <v>5.1716493578821803</v>
      </c>
      <c r="D412" s="40">
        <v>6.2981319330076602</v>
      </c>
    </row>
    <row r="413" spans="2:4" x14ac:dyDescent="0.25">
      <c r="B413" s="39">
        <v>44237</v>
      </c>
      <c r="C413" s="40">
        <v>5.25662186601234</v>
      </c>
      <c r="D413" s="40">
        <v>5.5711149151339798</v>
      </c>
    </row>
    <row r="414" spans="2:4" x14ac:dyDescent="0.25">
      <c r="B414" s="39">
        <v>44238</v>
      </c>
      <c r="C414" s="40">
        <v>5.2811939103714902</v>
      </c>
      <c r="D414" s="40">
        <v>5.4892876483246402</v>
      </c>
    </row>
    <row r="415" spans="2:4" x14ac:dyDescent="0.25">
      <c r="B415" s="39">
        <v>44239</v>
      </c>
      <c r="C415" s="40">
        <v>5.3122298388654201</v>
      </c>
      <c r="D415" s="40">
        <v>5.9407482217652801</v>
      </c>
    </row>
    <row r="416" spans="2:4" x14ac:dyDescent="0.25">
      <c r="B416" s="39">
        <v>44242</v>
      </c>
      <c r="C416" s="40">
        <v>5.3447939755731797</v>
      </c>
      <c r="D416" s="40">
        <v>5.2667754790107901</v>
      </c>
    </row>
    <row r="417" spans="2:4" x14ac:dyDescent="0.25">
      <c r="B417" s="39">
        <v>44243</v>
      </c>
      <c r="C417" s="40">
        <v>5.3577960102060302</v>
      </c>
      <c r="D417" s="40">
        <v>5.5620364506824798</v>
      </c>
    </row>
    <row r="418" spans="2:4" x14ac:dyDescent="0.25">
      <c r="B418" s="39">
        <v>44244</v>
      </c>
      <c r="C418" s="40">
        <v>5.4514820467566301</v>
      </c>
      <c r="D418" s="40">
        <v>5.6454872500935798</v>
      </c>
    </row>
    <row r="419" spans="2:4" x14ac:dyDescent="0.25">
      <c r="B419" s="39">
        <v>44245</v>
      </c>
      <c r="C419" s="40">
        <v>5.4995362472144897</v>
      </c>
      <c r="D419" s="40">
        <v>6.2981319330076602</v>
      </c>
    </row>
    <row r="420" spans="2:4" x14ac:dyDescent="0.25">
      <c r="B420" s="39">
        <v>44246</v>
      </c>
      <c r="C420" s="40">
        <v>5.5095550480820803</v>
      </c>
      <c r="D420" s="40">
        <v>5.8330101731303001</v>
      </c>
    </row>
    <row r="421" spans="2:4" x14ac:dyDescent="0.25">
      <c r="B421" s="39">
        <v>44249</v>
      </c>
      <c r="C421" s="40">
        <v>5.6219270899096596</v>
      </c>
      <c r="D421" s="40">
        <v>6.5117273294698297</v>
      </c>
    </row>
    <row r="422" spans="2:4" x14ac:dyDescent="0.25">
      <c r="B422" s="39">
        <v>44250</v>
      </c>
      <c r="C422" s="40">
        <v>5.7188365790085003</v>
      </c>
      <c r="D422" s="40">
        <v>6.1870137221661103</v>
      </c>
    </row>
    <row r="423" spans="2:4" x14ac:dyDescent="0.25">
      <c r="B423" s="39">
        <v>44251</v>
      </c>
      <c r="C423" s="40">
        <v>5.7143694731135799</v>
      </c>
      <c r="D423" s="40">
        <v>5.2232373482667196</v>
      </c>
    </row>
    <row r="424" spans="2:4" x14ac:dyDescent="0.25">
      <c r="B424" s="39">
        <v>44252</v>
      </c>
      <c r="C424" s="40">
        <v>5.8530185740967404</v>
      </c>
      <c r="D424" s="40">
        <v>8.5938998993962095</v>
      </c>
    </row>
    <row r="425" spans="2:4" x14ac:dyDescent="0.25">
      <c r="B425" s="39">
        <v>44253</v>
      </c>
      <c r="C425" s="40">
        <v>5.9923525107679101</v>
      </c>
      <c r="D425" s="40">
        <v>8.2645095935670607</v>
      </c>
    </row>
    <row r="426" spans="2:4" x14ac:dyDescent="0.25">
      <c r="B426" s="39">
        <v>44256</v>
      </c>
      <c r="C426" s="40">
        <v>6.0554727047816197</v>
      </c>
      <c r="D426" s="40">
        <v>6.4034596068892897</v>
      </c>
    </row>
    <row r="427" spans="2:4" x14ac:dyDescent="0.25">
      <c r="B427" s="39">
        <v>44257</v>
      </c>
      <c r="C427" s="40">
        <v>6.0650734270716704</v>
      </c>
      <c r="D427" s="40">
        <v>5.5186617401510896</v>
      </c>
    </row>
    <row r="428" spans="2:4" x14ac:dyDescent="0.25">
      <c r="B428" s="39">
        <v>44258</v>
      </c>
      <c r="C428" s="40">
        <v>6.0517006489270697</v>
      </c>
      <c r="D428" s="40">
        <v>5.6093807561343496</v>
      </c>
    </row>
    <row r="429" spans="2:4" x14ac:dyDescent="0.25">
      <c r="B429" s="39">
        <v>44259</v>
      </c>
      <c r="C429" s="40">
        <v>5.9730147773582702</v>
      </c>
      <c r="D429" s="40">
        <v>5.8614694157680303</v>
      </c>
    </row>
    <row r="430" spans="2:4" x14ac:dyDescent="0.25">
      <c r="B430" s="39">
        <v>44260</v>
      </c>
      <c r="C430" s="40">
        <v>5.97074831914383</v>
      </c>
      <c r="D430" s="40">
        <v>5.5543534968461401</v>
      </c>
    </row>
    <row r="431" spans="2:4" x14ac:dyDescent="0.25">
      <c r="B431" s="39">
        <v>44263</v>
      </c>
      <c r="C431" s="40">
        <v>6.0122995885773403</v>
      </c>
      <c r="D431" s="40">
        <v>5.7070729917944201</v>
      </c>
    </row>
    <row r="432" spans="2:4" x14ac:dyDescent="0.25">
      <c r="B432" s="39">
        <v>44264</v>
      </c>
      <c r="C432" s="40">
        <v>6.0033861071640802</v>
      </c>
      <c r="D432" s="40">
        <v>4.7315983458400401</v>
      </c>
    </row>
    <row r="433" spans="2:4" x14ac:dyDescent="0.25">
      <c r="B433" s="39">
        <v>44265</v>
      </c>
      <c r="C433" s="40">
        <v>5.9230465278826596</v>
      </c>
      <c r="D433" s="40">
        <v>4.6110007680979201</v>
      </c>
    </row>
    <row r="434" spans="2:4" x14ac:dyDescent="0.25">
      <c r="B434" s="39">
        <v>44266</v>
      </c>
      <c r="C434" s="40">
        <v>5.8947086334819101</v>
      </c>
      <c r="D434" s="40">
        <v>4.9760191327181698</v>
      </c>
    </row>
    <row r="435" spans="2:4" x14ac:dyDescent="0.25">
      <c r="B435" s="39">
        <v>44267</v>
      </c>
      <c r="C435" s="40">
        <v>5.9004273529014197</v>
      </c>
      <c r="D435" s="40">
        <v>5.6093807561343496</v>
      </c>
    </row>
    <row r="436" spans="2:4" x14ac:dyDescent="0.25">
      <c r="B436" s="39">
        <v>44271</v>
      </c>
      <c r="C436" s="40">
        <v>5.8676630768547797</v>
      </c>
      <c r="D436" s="40">
        <v>5.2526984247858897</v>
      </c>
    </row>
    <row r="437" spans="2:4" x14ac:dyDescent="0.25">
      <c r="B437" s="39">
        <v>44272</v>
      </c>
      <c r="C437" s="40">
        <v>5.8983367320334397</v>
      </c>
      <c r="D437" s="40">
        <v>5.9109222377625903</v>
      </c>
    </row>
    <row r="438" spans="2:4" x14ac:dyDescent="0.25">
      <c r="B438" s="39">
        <v>44273</v>
      </c>
      <c r="C438" s="40">
        <v>5.9287718391206798</v>
      </c>
      <c r="D438" s="40">
        <v>6.20117369951444</v>
      </c>
    </row>
    <row r="439" spans="2:4" x14ac:dyDescent="0.25">
      <c r="B439" s="39">
        <v>44274</v>
      </c>
      <c r="C439" s="40">
        <v>5.8572088966865898</v>
      </c>
      <c r="D439" s="40">
        <v>4.1426654589777296</v>
      </c>
    </row>
    <row r="440" spans="2:4" x14ac:dyDescent="0.25">
      <c r="B440" s="39">
        <v>44277</v>
      </c>
      <c r="C440" s="40">
        <v>5.7869420088384702</v>
      </c>
      <c r="D440" s="40">
        <v>4.8225272881972598</v>
      </c>
    </row>
    <row r="441" spans="2:4" x14ac:dyDescent="0.25">
      <c r="B441" s="39">
        <v>44278</v>
      </c>
      <c r="C441" s="40">
        <v>5.7413818225247599</v>
      </c>
      <c r="D441" s="40">
        <v>4.8762462605423798</v>
      </c>
    </row>
    <row r="442" spans="2:4" x14ac:dyDescent="0.25">
      <c r="B442" s="39">
        <v>44279</v>
      </c>
      <c r="C442" s="40">
        <v>5.6609437253213102</v>
      </c>
      <c r="D442" s="40">
        <v>4.8225272881972598</v>
      </c>
    </row>
    <row r="443" spans="2:4" x14ac:dyDescent="0.25">
      <c r="B443" s="39">
        <v>44280</v>
      </c>
      <c r="C443" s="40">
        <v>5.6190105669863</v>
      </c>
      <c r="D443" s="40">
        <v>5.3064173971310202</v>
      </c>
    </row>
    <row r="444" spans="2:4" x14ac:dyDescent="0.25">
      <c r="B444" s="39">
        <v>44281</v>
      </c>
      <c r="C444" s="40">
        <v>5.6890377410114796</v>
      </c>
      <c r="D444" s="40">
        <v>6.6938080027953601</v>
      </c>
    </row>
    <row r="445" spans="2:4" x14ac:dyDescent="0.25">
      <c r="B445" s="39">
        <v>44284</v>
      </c>
      <c r="C445" s="40">
        <v>5.5304152158731998</v>
      </c>
      <c r="D445" s="40">
        <v>5.2628268714923401</v>
      </c>
    </row>
    <row r="446" spans="2:4" x14ac:dyDescent="0.25">
      <c r="B446" s="39">
        <v>44285</v>
      </c>
      <c r="C446" s="40">
        <v>5.4039805093287798</v>
      </c>
      <c r="D446" s="40">
        <v>5.6093807561343496</v>
      </c>
    </row>
    <row r="447" spans="2:4" x14ac:dyDescent="0.25">
      <c r="B447" s="39">
        <v>44286</v>
      </c>
      <c r="C447" s="40">
        <v>5.3661672307214001</v>
      </c>
      <c r="D447" s="40">
        <v>5.6093807561343496</v>
      </c>
    </row>
    <row r="448" spans="2:4" x14ac:dyDescent="0.25">
      <c r="B448" s="39">
        <v>44291</v>
      </c>
      <c r="C448" s="40">
        <v>5.3034530993231801</v>
      </c>
      <c r="D448" s="40">
        <v>4.2016649807884496</v>
      </c>
    </row>
    <row r="449" spans="2:4" x14ac:dyDescent="0.25">
      <c r="B449" s="39">
        <v>44292</v>
      </c>
      <c r="C449" s="40">
        <v>5.2641497982059002</v>
      </c>
      <c r="D449" s="40">
        <v>4.7840114326713898</v>
      </c>
    </row>
    <row r="450" spans="2:4" x14ac:dyDescent="0.25">
      <c r="B450" s="39">
        <v>44293</v>
      </c>
      <c r="C450" s="40">
        <v>5.2641345360985099</v>
      </c>
      <c r="D450" s="40">
        <v>5.8611489115127702</v>
      </c>
    </row>
    <row r="451" spans="2:4" x14ac:dyDescent="0.25">
      <c r="B451" s="39">
        <v>44294</v>
      </c>
      <c r="C451" s="40">
        <v>5.3322617036340301</v>
      </c>
      <c r="D451" s="40">
        <v>6.9850240150920904</v>
      </c>
    </row>
    <row r="452" spans="2:4" x14ac:dyDescent="0.25">
      <c r="B452" s="39">
        <v>44295</v>
      </c>
      <c r="C452" s="40">
        <v>5.4136122474436297</v>
      </c>
      <c r="D452" s="40">
        <v>7.4154344117959896</v>
      </c>
    </row>
    <row r="453" spans="2:4" x14ac:dyDescent="0.25">
      <c r="B453" s="39">
        <v>44298</v>
      </c>
      <c r="C453" s="40">
        <v>5.5105112267469503</v>
      </c>
      <c r="D453" s="40">
        <v>6.7664769112098799</v>
      </c>
    </row>
    <row r="454" spans="2:4" x14ac:dyDescent="0.25">
      <c r="B454" s="39">
        <v>44299</v>
      </c>
      <c r="C454" s="40">
        <v>5.52566611541973</v>
      </c>
      <c r="D454" s="40">
        <v>4.9292534302261899</v>
      </c>
    </row>
    <row r="455" spans="2:4" x14ac:dyDescent="0.25">
      <c r="B455" s="39">
        <v>44300</v>
      </c>
      <c r="C455" s="40">
        <v>5.5535107958931</v>
      </c>
      <c r="D455" s="40">
        <v>5.5607574226590897</v>
      </c>
    </row>
    <row r="456" spans="2:4" x14ac:dyDescent="0.25">
      <c r="B456" s="39">
        <v>44301</v>
      </c>
      <c r="C456" s="40">
        <v>5.5511953990609504</v>
      </c>
      <c r="D456" s="40">
        <v>5.5607574226590897</v>
      </c>
    </row>
    <row r="457" spans="2:4" x14ac:dyDescent="0.25">
      <c r="B457" s="39">
        <v>44302</v>
      </c>
      <c r="C457" s="40">
        <v>5.53778289802354</v>
      </c>
      <c r="D457" s="40">
        <v>4.9710359030002698</v>
      </c>
    </row>
    <row r="458" spans="2:4" x14ac:dyDescent="0.25">
      <c r="B458" s="39">
        <v>44305</v>
      </c>
      <c r="C458" s="40">
        <v>5.5211083830186096</v>
      </c>
      <c r="D458" s="40">
        <v>5.5607574226590897</v>
      </c>
    </row>
    <row r="459" spans="2:4" x14ac:dyDescent="0.25">
      <c r="B459" s="39">
        <v>44306</v>
      </c>
      <c r="C459" s="40">
        <v>5.5066533240990001</v>
      </c>
      <c r="D459" s="40">
        <v>5.8976174622025503</v>
      </c>
    </row>
    <row r="460" spans="2:4" x14ac:dyDescent="0.25">
      <c r="B460" s="39">
        <v>44307</v>
      </c>
      <c r="C460" s="40">
        <v>5.5741815128457297</v>
      </c>
      <c r="D460" s="40">
        <v>5.5607574226590897</v>
      </c>
    </row>
    <row r="461" spans="2:4" x14ac:dyDescent="0.25">
      <c r="B461" s="39">
        <v>44308</v>
      </c>
      <c r="C461" s="40">
        <v>5.6624330948384802</v>
      </c>
      <c r="D461" s="40">
        <v>6.6758105100450997</v>
      </c>
    </row>
    <row r="462" spans="2:4" x14ac:dyDescent="0.25">
      <c r="B462" s="39">
        <v>44309</v>
      </c>
      <c r="C462" s="40">
        <v>5.6642443010922703</v>
      </c>
      <c r="D462" s="40">
        <v>4.9142815918720402</v>
      </c>
    </row>
    <row r="463" spans="2:4" x14ac:dyDescent="0.25">
      <c r="B463" s="39">
        <v>44312</v>
      </c>
      <c r="C463" s="40">
        <v>5.7815438488039499</v>
      </c>
      <c r="D463" s="40">
        <v>7.28581779014237</v>
      </c>
    </row>
    <row r="464" spans="2:4" x14ac:dyDescent="0.25">
      <c r="B464" s="39">
        <v>44313</v>
      </c>
      <c r="C464" s="40">
        <v>5.7772447690219897</v>
      </c>
      <c r="D464" s="40">
        <v>5.2161367217100096</v>
      </c>
    </row>
    <row r="465" spans="2:4" x14ac:dyDescent="0.25">
      <c r="B465" s="39">
        <v>44314</v>
      </c>
      <c r="C465" s="40">
        <v>5.7437857126680703</v>
      </c>
      <c r="D465" s="40">
        <v>5.9911678193629898</v>
      </c>
    </row>
    <row r="466" spans="2:4" x14ac:dyDescent="0.25">
      <c r="B466" s="39">
        <v>44315</v>
      </c>
      <c r="C466" s="40">
        <v>5.7219509943924196</v>
      </c>
      <c r="D466" s="40">
        <v>4.8042977877037103</v>
      </c>
    </row>
    <row r="467" spans="2:4" x14ac:dyDescent="0.25">
      <c r="B467" s="39">
        <v>44316</v>
      </c>
      <c r="C467" s="40">
        <v>5.71963559756027</v>
      </c>
      <c r="D467" s="40">
        <v>5.5607574226590897</v>
      </c>
    </row>
    <row r="468" spans="2:4" x14ac:dyDescent="0.25">
      <c r="B468" s="39">
        <v>44319</v>
      </c>
      <c r="C468" s="40">
        <v>5.7726199258947304</v>
      </c>
      <c r="D468" s="40">
        <v>6.7220516511580399</v>
      </c>
    </row>
    <row r="469" spans="2:4" x14ac:dyDescent="0.25">
      <c r="B469" s="39">
        <v>44320</v>
      </c>
      <c r="C469" s="40">
        <v>5.8227376076896098</v>
      </c>
      <c r="D469" s="40">
        <v>5.2541362984809696</v>
      </c>
    </row>
    <row r="470" spans="2:4" x14ac:dyDescent="0.25">
      <c r="B470" s="39">
        <v>44321</v>
      </c>
      <c r="C470" s="40">
        <v>5.7811467127260396</v>
      </c>
      <c r="D470" s="40">
        <v>3.9106026384363299</v>
      </c>
    </row>
    <row r="471" spans="2:4" x14ac:dyDescent="0.25">
      <c r="B471" s="39">
        <v>44322</v>
      </c>
      <c r="C471" s="40">
        <v>5.7497906104787502</v>
      </c>
      <c r="D471" s="40">
        <v>5.2026707643197803</v>
      </c>
    </row>
    <row r="472" spans="2:4" x14ac:dyDescent="0.25">
      <c r="B472" s="39">
        <v>44323</v>
      </c>
      <c r="C472" s="40">
        <v>5.6715408422833002</v>
      </c>
      <c r="D472" s="40">
        <v>5.3417788829876098</v>
      </c>
    </row>
    <row r="473" spans="2:4" x14ac:dyDescent="0.25">
      <c r="B473" s="39">
        <v>44326</v>
      </c>
      <c r="C473" s="40">
        <v>5.6893959169286497</v>
      </c>
      <c r="D473" s="40">
        <v>7.7903909793484099</v>
      </c>
    </row>
    <row r="474" spans="2:4" x14ac:dyDescent="0.25">
      <c r="B474" s="39">
        <v>44327</v>
      </c>
      <c r="C474" s="40">
        <v>5.6523330558543599</v>
      </c>
      <c r="D474" s="40">
        <v>5.9881568286498403</v>
      </c>
    </row>
    <row r="475" spans="2:4" x14ac:dyDescent="0.25">
      <c r="B475" s="39">
        <v>44328</v>
      </c>
      <c r="C475" s="40">
        <v>5.7371178072984401</v>
      </c>
      <c r="D475" s="40">
        <v>6.7097332105518603</v>
      </c>
    </row>
    <row r="476" spans="2:4" x14ac:dyDescent="0.25">
      <c r="B476" s="39">
        <v>44329</v>
      </c>
      <c r="C476" s="40">
        <v>5.7522420773306697</v>
      </c>
      <c r="D476" s="40">
        <v>5.8783670933357204</v>
      </c>
    </row>
    <row r="477" spans="2:4" x14ac:dyDescent="0.25">
      <c r="B477" s="39">
        <v>44330</v>
      </c>
      <c r="C477" s="40">
        <v>5.7685106171240701</v>
      </c>
      <c r="D477" s="40">
        <v>5.9023967583205597</v>
      </c>
    </row>
    <row r="478" spans="2:4" x14ac:dyDescent="0.25">
      <c r="B478" s="39">
        <v>44333</v>
      </c>
      <c r="C478" s="40">
        <v>5.8553363958238496</v>
      </c>
      <c r="D478" s="40">
        <v>6.7943772556956503</v>
      </c>
    </row>
    <row r="479" spans="2:4" x14ac:dyDescent="0.25">
      <c r="B479" s="39">
        <v>44334</v>
      </c>
      <c r="C479" s="40">
        <v>5.8596655981299204</v>
      </c>
      <c r="D479" s="40">
        <v>5.65167067108659</v>
      </c>
    </row>
    <row r="480" spans="2:4" x14ac:dyDescent="0.25">
      <c r="B480" s="39">
        <v>44335</v>
      </c>
      <c r="C480" s="40">
        <v>5.84795384617202</v>
      </c>
      <c r="D480" s="40">
        <v>5.65167067108659</v>
      </c>
    </row>
    <row r="481" spans="2:4" x14ac:dyDescent="0.25">
      <c r="B481" s="39">
        <v>44336</v>
      </c>
      <c r="C481" s="40">
        <v>5.81582458645609</v>
      </c>
      <c r="D481" s="40">
        <v>4.8860429686245102</v>
      </c>
    </row>
    <row r="482" spans="2:4" x14ac:dyDescent="0.25">
      <c r="B482" s="39">
        <v>44337</v>
      </c>
      <c r="C482" s="40">
        <v>5.8619365568608899</v>
      </c>
      <c r="D482" s="40">
        <v>7.6441618885459999</v>
      </c>
    </row>
    <row r="483" spans="2:4" x14ac:dyDescent="0.25">
      <c r="B483" s="39">
        <v>44340</v>
      </c>
      <c r="C483" s="40">
        <v>5.9215435891596204</v>
      </c>
      <c r="D483" s="40">
        <v>6.1660292701454802</v>
      </c>
    </row>
    <row r="484" spans="2:4" x14ac:dyDescent="0.25">
      <c r="B484" s="39">
        <v>44341</v>
      </c>
      <c r="C484" s="40">
        <v>5.7910680946656399</v>
      </c>
      <c r="D484" s="40">
        <v>4.5458324057687802</v>
      </c>
    </row>
    <row r="485" spans="2:4" x14ac:dyDescent="0.25">
      <c r="B485" s="39">
        <v>44342</v>
      </c>
      <c r="C485" s="40">
        <v>5.7591488415255903</v>
      </c>
      <c r="D485" s="40">
        <v>4.5458324057687802</v>
      </c>
    </row>
    <row r="486" spans="2:4" x14ac:dyDescent="0.25">
      <c r="B486" s="39">
        <v>44343</v>
      </c>
      <c r="C486" s="40">
        <v>5.6908214605396097</v>
      </c>
      <c r="D486" s="40">
        <v>4.5562928186575498</v>
      </c>
    </row>
    <row r="487" spans="2:4" x14ac:dyDescent="0.25">
      <c r="B487" s="39">
        <v>44344</v>
      </c>
      <c r="C487" s="40">
        <v>5.7507777595543796</v>
      </c>
      <c r="D487" s="40">
        <v>6.06338006701381</v>
      </c>
    </row>
    <row r="488" spans="2:4" x14ac:dyDescent="0.25">
      <c r="B488" s="39">
        <v>44347</v>
      </c>
      <c r="C488" s="40">
        <v>5.6554410424023702</v>
      </c>
      <c r="D488" s="40">
        <v>3.5586863624668599</v>
      </c>
    </row>
    <row r="489" spans="2:4" x14ac:dyDescent="0.25">
      <c r="B489" s="39">
        <v>44348</v>
      </c>
      <c r="C489" s="40">
        <v>5.7350331846726403</v>
      </c>
      <c r="D489" s="40">
        <v>8.3934866388337905</v>
      </c>
    </row>
    <row r="490" spans="2:4" x14ac:dyDescent="0.25">
      <c r="B490" s="39">
        <v>44349</v>
      </c>
      <c r="C490" s="40">
        <v>5.7324970100307597</v>
      </c>
      <c r="D490" s="40">
        <v>5.2008766310015497</v>
      </c>
    </row>
    <row r="491" spans="2:4" x14ac:dyDescent="0.25">
      <c r="B491" s="39">
        <v>44350</v>
      </c>
      <c r="C491" s="40">
        <v>5.7939386287243497</v>
      </c>
      <c r="D491" s="40">
        <v>5.2008766310015497</v>
      </c>
    </row>
    <row r="492" spans="2:4" x14ac:dyDescent="0.25">
      <c r="B492" s="39">
        <v>44351</v>
      </c>
      <c r="C492" s="40">
        <v>5.8560887115734301</v>
      </c>
      <c r="D492" s="40">
        <v>6.5078225041506101</v>
      </c>
    </row>
    <row r="493" spans="2:4" x14ac:dyDescent="0.25">
      <c r="B493" s="39">
        <v>44354</v>
      </c>
      <c r="C493" s="40">
        <v>5.9447257419859696</v>
      </c>
      <c r="D493" s="40">
        <v>7.2031565216509703</v>
      </c>
    </row>
    <row r="494" spans="2:4" x14ac:dyDescent="0.25">
      <c r="B494" s="39">
        <v>44355</v>
      </c>
      <c r="C494" s="40">
        <v>5.9029856773990703</v>
      </c>
      <c r="D494" s="40">
        <v>6.9138496230234301</v>
      </c>
    </row>
    <row r="495" spans="2:4" x14ac:dyDescent="0.25">
      <c r="B495" s="39">
        <v>44356</v>
      </c>
      <c r="C495" s="40">
        <v>5.8969110249891203</v>
      </c>
      <c r="D495" s="40">
        <v>5.8605891280407896</v>
      </c>
    </row>
    <row r="496" spans="2:4" x14ac:dyDescent="0.25">
      <c r="B496" s="39">
        <v>44357</v>
      </c>
      <c r="C496" s="40">
        <v>5.9482314178023499</v>
      </c>
      <c r="D496" s="40">
        <v>7.7874614596298297</v>
      </c>
    </row>
    <row r="497" spans="2:4" x14ac:dyDescent="0.25">
      <c r="B497" s="39">
        <v>44358</v>
      </c>
      <c r="C497" s="40">
        <v>5.9931209095534301</v>
      </c>
      <c r="D497" s="40">
        <v>6.8210464201084298</v>
      </c>
    </row>
    <row r="498" spans="2:4" x14ac:dyDescent="0.25">
      <c r="B498" s="39">
        <v>44361</v>
      </c>
      <c r="C498" s="40">
        <v>6.0320464225696702</v>
      </c>
      <c r="D498" s="40">
        <v>6.7198325316614804</v>
      </c>
    </row>
    <row r="499" spans="2:4" x14ac:dyDescent="0.25">
      <c r="B499" s="39">
        <v>44362</v>
      </c>
      <c r="C499" s="40">
        <v>5.9874834537433097</v>
      </c>
      <c r="D499" s="40">
        <v>5.8585549103420496</v>
      </c>
    </row>
    <row r="500" spans="2:4" x14ac:dyDescent="0.25">
      <c r="B500" s="39">
        <v>44363</v>
      </c>
      <c r="C500" s="40">
        <v>5.9797935898643804</v>
      </c>
      <c r="D500" s="40">
        <v>5.49018352962909</v>
      </c>
    </row>
    <row r="501" spans="2:4" x14ac:dyDescent="0.25">
      <c r="B501" s="39">
        <v>44364</v>
      </c>
      <c r="C501" s="40">
        <v>5.9848255113314499</v>
      </c>
      <c r="D501" s="40">
        <v>5.75734102189511</v>
      </c>
    </row>
    <row r="502" spans="2:4" x14ac:dyDescent="0.25">
      <c r="B502" s="39">
        <v>44365</v>
      </c>
      <c r="C502" s="40">
        <v>6.0594270385110196</v>
      </c>
      <c r="D502" s="40">
        <v>6.4526750393954702</v>
      </c>
    </row>
    <row r="503" spans="2:4" x14ac:dyDescent="0.25">
      <c r="B503" s="39">
        <v>44368</v>
      </c>
      <c r="C503" s="40">
        <v>6.0032193135302796</v>
      </c>
      <c r="D503" s="40">
        <v>6.4637996639504403</v>
      </c>
    </row>
    <row r="504" spans="2:4" x14ac:dyDescent="0.25">
      <c r="B504" s="39">
        <v>44369</v>
      </c>
      <c r="C504" s="40">
        <v>6.0254707713359004</v>
      </c>
      <c r="D504" s="40">
        <v>6.6333098840634896</v>
      </c>
    </row>
    <row r="505" spans="2:4" x14ac:dyDescent="0.25">
      <c r="B505" s="39">
        <v>44370</v>
      </c>
      <c r="C505" s="40">
        <v>6.1028575309828001</v>
      </c>
      <c r="D505" s="40">
        <v>6.1709543583537796</v>
      </c>
    </row>
    <row r="506" spans="2:4" x14ac:dyDescent="0.25">
      <c r="B506" s="39">
        <v>44371</v>
      </c>
      <c r="C506" s="40">
        <v>6.1554262083508897</v>
      </c>
      <c r="D506" s="40">
        <v>5.6497746304985501</v>
      </c>
    </row>
    <row r="507" spans="2:4" x14ac:dyDescent="0.25">
      <c r="B507" s="39">
        <v>44372</v>
      </c>
      <c r="C507" s="40">
        <v>6.2391434369468799</v>
      </c>
      <c r="D507" s="40">
        <v>6.3143546191734599</v>
      </c>
    </row>
    <row r="508" spans="2:4" x14ac:dyDescent="0.25">
      <c r="B508" s="39">
        <v>44375</v>
      </c>
      <c r="C508" s="40">
        <v>6.1665555730994503</v>
      </c>
      <c r="D508" s="40">
        <v>4.5390349262177097</v>
      </c>
    </row>
    <row r="509" spans="2:4" x14ac:dyDescent="0.25">
      <c r="B509" s="39">
        <v>44376</v>
      </c>
      <c r="C509" s="40">
        <v>6.2132388380399703</v>
      </c>
      <c r="D509" s="40">
        <v>4.5390349262177097</v>
      </c>
    </row>
    <row r="510" spans="2:4" x14ac:dyDescent="0.25">
      <c r="B510" s="39">
        <v>44377</v>
      </c>
      <c r="C510" s="40">
        <v>6.0520031986046101</v>
      </c>
      <c r="D510" s="40">
        <v>5.0075382106913198</v>
      </c>
    </row>
    <row r="511" spans="2:4" x14ac:dyDescent="0.25">
      <c r="B511" s="39">
        <v>44378</v>
      </c>
      <c r="C511" s="40">
        <v>6.0404558637350201</v>
      </c>
      <c r="D511" s="40">
        <v>4.9583825987400898</v>
      </c>
    </row>
    <row r="512" spans="2:4" x14ac:dyDescent="0.25">
      <c r="B512" s="39">
        <v>44379</v>
      </c>
      <c r="C512" s="40">
        <v>6.0289085288654203</v>
      </c>
      <c r="D512" s="40">
        <v>4.9583825987400898</v>
      </c>
    </row>
    <row r="513" spans="2:4" x14ac:dyDescent="0.25">
      <c r="B513" s="39">
        <v>44382</v>
      </c>
      <c r="C513" s="40">
        <v>5.9212646906905197</v>
      </c>
      <c r="D513" s="40">
        <v>4.2473019024776502</v>
      </c>
    </row>
    <row r="514" spans="2:4" x14ac:dyDescent="0.25">
      <c r="B514" s="39">
        <v>44383</v>
      </c>
      <c r="C514" s="40">
        <v>5.8148683810310899</v>
      </c>
      <c r="D514" s="40">
        <v>4.9688340188028199</v>
      </c>
    </row>
    <row r="515" spans="2:4" x14ac:dyDescent="0.25">
      <c r="B515" s="39">
        <v>44384</v>
      </c>
      <c r="C515" s="40">
        <v>5.72175090368426</v>
      </c>
      <c r="D515" s="40">
        <v>4.9583825987400898</v>
      </c>
    </row>
    <row r="516" spans="2:4" x14ac:dyDescent="0.25">
      <c r="B516" s="39">
        <v>44385</v>
      </c>
      <c r="C516" s="40">
        <v>5.6939023248175404</v>
      </c>
      <c r="D516" s="40">
        <v>5.2757689718396703</v>
      </c>
    </row>
    <row r="517" spans="2:4" x14ac:dyDescent="0.25">
      <c r="B517" s="39">
        <v>44386</v>
      </c>
      <c r="C517" s="40">
        <v>5.5591842838227903</v>
      </c>
      <c r="D517" s="40">
        <v>4.9583825987400898</v>
      </c>
    </row>
    <row r="518" spans="2:4" x14ac:dyDescent="0.25">
      <c r="B518" s="39">
        <v>44389</v>
      </c>
      <c r="C518" s="40">
        <v>5.4904853718409701</v>
      </c>
      <c r="D518" s="40">
        <v>5.3783692684901796</v>
      </c>
    </row>
    <row r="519" spans="2:4" x14ac:dyDescent="0.25">
      <c r="B519" s="39">
        <v>44390</v>
      </c>
      <c r="C519" s="40">
        <v>5.3896141566760498</v>
      </c>
      <c r="D519" s="40">
        <v>4.6015370131982101</v>
      </c>
    </row>
    <row r="520" spans="2:4" x14ac:dyDescent="0.25">
      <c r="B520" s="39">
        <v>44391</v>
      </c>
      <c r="C520" s="40">
        <v>5.3248704331620296</v>
      </c>
      <c r="D520" s="40">
        <v>4.4989367165476999</v>
      </c>
    </row>
    <row r="521" spans="2:4" x14ac:dyDescent="0.25">
      <c r="B521" s="39">
        <v>44392</v>
      </c>
      <c r="C521" s="40">
        <v>5.30014225099002</v>
      </c>
      <c r="D521" s="40">
        <v>4.9708917040168696</v>
      </c>
    </row>
    <row r="522" spans="2:4" x14ac:dyDescent="0.25">
      <c r="B522" s="39">
        <v>44393</v>
      </c>
      <c r="C522" s="40">
        <v>5.2930295685801898</v>
      </c>
      <c r="D522" s="40">
        <v>5.60797469128857</v>
      </c>
    </row>
    <row r="523" spans="2:4" x14ac:dyDescent="0.25">
      <c r="B523" s="39">
        <v>44396</v>
      </c>
      <c r="C523" s="40">
        <v>5.28446759469933</v>
      </c>
      <c r="D523" s="40">
        <v>6.2728735878974398</v>
      </c>
    </row>
    <row r="524" spans="2:4" x14ac:dyDescent="0.25">
      <c r="B524" s="39">
        <v>44397</v>
      </c>
      <c r="C524" s="40">
        <v>5.2176667961964798</v>
      </c>
      <c r="D524" s="40">
        <v>5.0609828953905902</v>
      </c>
    </row>
    <row r="525" spans="2:4" x14ac:dyDescent="0.25">
      <c r="B525" s="39">
        <v>44398</v>
      </c>
      <c r="C525" s="40">
        <v>5.1305107365088496</v>
      </c>
      <c r="D525" s="40">
        <v>4.8030326306233304</v>
      </c>
    </row>
    <row r="526" spans="2:4" x14ac:dyDescent="0.25">
      <c r="B526" s="39">
        <v>44399</v>
      </c>
      <c r="C526" s="40">
        <v>5.0557765772157301</v>
      </c>
      <c r="D526" s="40">
        <v>4.6015370131982101</v>
      </c>
    </row>
    <row r="527" spans="2:4" x14ac:dyDescent="0.25">
      <c r="B527" s="39">
        <v>44400</v>
      </c>
      <c r="C527" s="40">
        <v>5.0203412580145503</v>
      </c>
      <c r="D527" s="40">
        <v>4.9056329272738397</v>
      </c>
    </row>
    <row r="528" spans="2:4" x14ac:dyDescent="0.25">
      <c r="B528" s="39">
        <v>44403</v>
      </c>
      <c r="C528" s="40">
        <v>4.9806682754946801</v>
      </c>
      <c r="D528" s="40">
        <v>5.4812219862561697</v>
      </c>
    </row>
    <row r="529" spans="2:4" x14ac:dyDescent="0.25">
      <c r="B529" s="39">
        <v>44404</v>
      </c>
      <c r="C529" s="40">
        <v>5.0253670773779202</v>
      </c>
      <c r="D529" s="40">
        <v>5.4777097657657601</v>
      </c>
    </row>
    <row r="530" spans="2:4" x14ac:dyDescent="0.25">
      <c r="B530" s="39">
        <v>44405</v>
      </c>
      <c r="C530" s="40">
        <v>5.0288410539037898</v>
      </c>
      <c r="D530" s="40">
        <v>4.6119884332609402</v>
      </c>
    </row>
    <row r="531" spans="2:4" x14ac:dyDescent="0.25">
      <c r="B531" s="39">
        <v>44406</v>
      </c>
      <c r="C531" s="40">
        <v>5.0046219351350496</v>
      </c>
      <c r="D531" s="40">
        <v>4.4989367165476999</v>
      </c>
    </row>
    <row r="532" spans="2:4" x14ac:dyDescent="0.25">
      <c r="B532" s="39">
        <v>44407</v>
      </c>
      <c r="C532" s="40">
        <v>4.9832412464622102</v>
      </c>
      <c r="D532" s="40">
        <v>4.50938813661043</v>
      </c>
    </row>
    <row r="533" spans="2:4" x14ac:dyDescent="0.25">
      <c r="B533" s="39">
        <v>44410</v>
      </c>
      <c r="C533" s="40">
        <v>4.98838828741202</v>
      </c>
      <c r="D533" s="40">
        <v>5.0664704586860996</v>
      </c>
    </row>
    <row r="534" spans="2:4" x14ac:dyDescent="0.25">
      <c r="B534" s="39">
        <v>44411</v>
      </c>
      <c r="C534" s="40">
        <v>5.0273963138981301</v>
      </c>
      <c r="D534" s="40">
        <v>5.0664704586860996</v>
      </c>
    </row>
    <row r="535" spans="2:4" x14ac:dyDescent="0.25">
      <c r="B535" s="39">
        <v>44412</v>
      </c>
      <c r="C535" s="40">
        <v>5.0169803198839098</v>
      </c>
      <c r="D535" s="40">
        <v>4.7500981445041797</v>
      </c>
    </row>
    <row r="536" spans="2:4" x14ac:dyDescent="0.25">
      <c r="B536" s="39">
        <v>44413</v>
      </c>
      <c r="C536" s="40">
        <v>5.0070620125393397</v>
      </c>
      <c r="D536" s="40">
        <v>4.7500981445041797</v>
      </c>
    </row>
    <row r="537" spans="2:4" x14ac:dyDescent="0.25">
      <c r="B537" s="39">
        <v>44414</v>
      </c>
      <c r="C537" s="40">
        <v>5.01149105516334</v>
      </c>
      <c r="D537" s="40">
        <v>5.3687788669435399</v>
      </c>
    </row>
    <row r="538" spans="2:4" x14ac:dyDescent="0.25">
      <c r="B538" s="39">
        <v>44417</v>
      </c>
      <c r="C538" s="40">
        <v>5.0026757126899897</v>
      </c>
      <c r="D538" s="40">
        <v>4.7732604067997402</v>
      </c>
    </row>
    <row r="539" spans="2:4" x14ac:dyDescent="0.25">
      <c r="B539" s="39">
        <v>44418</v>
      </c>
      <c r="C539" s="40">
        <v>4.9976476594459296</v>
      </c>
      <c r="D539" s="40">
        <v>5.2727801503648797</v>
      </c>
    </row>
    <row r="540" spans="2:4" x14ac:dyDescent="0.25">
      <c r="B540" s="39">
        <v>44419</v>
      </c>
      <c r="C540" s="40">
        <v>5.00472199903193</v>
      </c>
      <c r="D540" s="40">
        <v>4.7500981445041797</v>
      </c>
    </row>
    <row r="541" spans="2:4" x14ac:dyDescent="0.25">
      <c r="B541" s="39">
        <v>44420</v>
      </c>
      <c r="C541" s="40">
        <v>5.0166820670298504</v>
      </c>
      <c r="D541" s="40">
        <v>4.7500981445041797</v>
      </c>
    </row>
    <row r="542" spans="2:4" x14ac:dyDescent="0.25">
      <c r="B542" s="39">
        <v>44421</v>
      </c>
      <c r="C542" s="40">
        <v>5.0072710528766597</v>
      </c>
      <c r="D542" s="40">
        <v>4.7732604067997402</v>
      </c>
    </row>
    <row r="543" spans="2:4" x14ac:dyDescent="0.25">
      <c r="B543" s="39">
        <v>44424</v>
      </c>
      <c r="C543" s="40">
        <v>4.9675227536152802</v>
      </c>
      <c r="D543" s="40">
        <v>4.7732604067997402</v>
      </c>
    </row>
    <row r="544" spans="2:4" x14ac:dyDescent="0.25">
      <c r="B544" s="39">
        <v>44425</v>
      </c>
      <c r="C544" s="40">
        <v>4.8950096372632199</v>
      </c>
      <c r="D544" s="40">
        <v>4.7500981445041797</v>
      </c>
    </row>
    <row r="545" spans="2:4" x14ac:dyDescent="0.25">
      <c r="B545" s="39">
        <v>44426</v>
      </c>
      <c r="C545" s="40">
        <v>4.8944305459384196</v>
      </c>
      <c r="D545" s="40">
        <v>5.0488219775697996</v>
      </c>
    </row>
    <row r="546" spans="2:4" x14ac:dyDescent="0.25">
      <c r="B546" s="39">
        <v>44427</v>
      </c>
      <c r="C546" s="40">
        <v>4.9233390512157396</v>
      </c>
      <c r="D546" s="40">
        <v>5.4101112414470496</v>
      </c>
    </row>
    <row r="547" spans="2:4" x14ac:dyDescent="0.25">
      <c r="B547" s="39">
        <v>44428</v>
      </c>
      <c r="C547" s="40">
        <v>4.9684249896889199</v>
      </c>
      <c r="D547" s="40">
        <v>5.5483417211349302</v>
      </c>
    </row>
    <row r="548" spans="2:4" x14ac:dyDescent="0.25">
      <c r="B548" s="39">
        <v>44431</v>
      </c>
      <c r="C548" s="40">
        <v>5.0162344210098002</v>
      </c>
      <c r="D548" s="40">
        <v>5.90963098501219</v>
      </c>
    </row>
    <row r="549" spans="2:4" x14ac:dyDescent="0.25">
      <c r="B549" s="39">
        <v>44432</v>
      </c>
      <c r="C549" s="40">
        <v>5.0741375079764204</v>
      </c>
      <c r="D549" s="40">
        <v>6.6971868125553904</v>
      </c>
    </row>
    <row r="550" spans="2:4" x14ac:dyDescent="0.25">
      <c r="B550" s="39">
        <v>44433</v>
      </c>
      <c r="C550" s="40">
        <v>5.04059230040661</v>
      </c>
      <c r="D550" s="40">
        <v>4.7732604067997402</v>
      </c>
    </row>
    <row r="551" spans="2:4" x14ac:dyDescent="0.25">
      <c r="B551" s="39">
        <v>44434</v>
      </c>
      <c r="C551" s="40">
        <v>5.0471689533229602</v>
      </c>
      <c r="D551" s="40">
        <v>4.7500981445041797</v>
      </c>
    </row>
    <row r="552" spans="2:4" x14ac:dyDescent="0.25">
      <c r="B552" s="39">
        <v>44435</v>
      </c>
      <c r="C552" s="40">
        <v>5.0733539657525801</v>
      </c>
      <c r="D552" s="40">
        <v>5.0488219775697996</v>
      </c>
    </row>
    <row r="553" spans="2:4" x14ac:dyDescent="0.25">
      <c r="B553" s="39">
        <v>44438</v>
      </c>
      <c r="C553" s="40">
        <v>5.1162455421733704</v>
      </c>
      <c r="D553" s="40">
        <v>5.4101112414470496</v>
      </c>
    </row>
    <row r="554" spans="2:4" x14ac:dyDescent="0.25">
      <c r="B554" s="39">
        <v>44439</v>
      </c>
      <c r="C554" s="40">
        <v>5.1064184259449403</v>
      </c>
      <c r="D554" s="40">
        <v>4.8601010178889101</v>
      </c>
    </row>
    <row r="555" spans="2:4" x14ac:dyDescent="0.25">
      <c r="B555" s="39">
        <v>44440</v>
      </c>
      <c r="C555" s="40">
        <v>5.1024954752588396</v>
      </c>
      <c r="D555" s="40">
        <v>4.9840884942779899</v>
      </c>
    </row>
    <row r="556" spans="2:4" x14ac:dyDescent="0.25">
      <c r="B556" s="39">
        <v>44441</v>
      </c>
      <c r="C556" s="40">
        <v>5.13675581153863</v>
      </c>
      <c r="D556" s="40">
        <v>5.4695652063798699</v>
      </c>
    </row>
    <row r="557" spans="2:4" x14ac:dyDescent="0.25">
      <c r="B557" s="39">
        <v>44442</v>
      </c>
      <c r="C557" s="40">
        <v>5.1443221392972198</v>
      </c>
      <c r="D557" s="40">
        <v>4.9089910274345003</v>
      </c>
    </row>
    <row r="558" spans="2:4" x14ac:dyDescent="0.25">
      <c r="B558" s="39">
        <v>44445</v>
      </c>
      <c r="C558" s="40">
        <v>5.0111605176946599</v>
      </c>
      <c r="D558" s="40">
        <v>2.5723848132898999</v>
      </c>
    </row>
    <row r="559" spans="2:4" x14ac:dyDescent="0.25">
      <c r="B559" s="39">
        <v>44446</v>
      </c>
      <c r="C559" s="40">
        <v>5.05193714744148</v>
      </c>
      <c r="D559" s="40">
        <v>5.6295696314828501</v>
      </c>
    </row>
    <row r="560" spans="2:4" x14ac:dyDescent="0.25">
      <c r="B560" s="39">
        <v>44447</v>
      </c>
      <c r="C560" s="40">
        <v>5.0676371688479804</v>
      </c>
      <c r="D560" s="40">
        <v>5.60248059990146</v>
      </c>
    </row>
    <row r="561" spans="2:4" x14ac:dyDescent="0.25">
      <c r="B561" s="39">
        <v>44448</v>
      </c>
      <c r="C561" s="40">
        <v>5.0752034966065702</v>
      </c>
      <c r="D561" s="40">
        <v>4.9089910274345003</v>
      </c>
    </row>
    <row r="562" spans="2:4" x14ac:dyDescent="0.25">
      <c r="B562" s="39">
        <v>44449</v>
      </c>
      <c r="C562" s="40">
        <v>5.1094638328863597</v>
      </c>
      <c r="D562" s="40">
        <v>5.4695652063798699</v>
      </c>
    </row>
    <row r="563" spans="2:4" x14ac:dyDescent="0.25">
      <c r="B563" s="39">
        <v>44452</v>
      </c>
      <c r="C563" s="40">
        <v>5.1489505087483503</v>
      </c>
      <c r="D563" s="40">
        <v>5.60248059990146</v>
      </c>
    </row>
    <row r="564" spans="2:4" x14ac:dyDescent="0.25">
      <c r="B564" s="39">
        <v>44453</v>
      </c>
      <c r="C564" s="40">
        <v>5.16303312997396</v>
      </c>
      <c r="D564" s="40">
        <v>5.0689954525374903</v>
      </c>
    </row>
    <row r="565" spans="2:4" x14ac:dyDescent="0.25">
      <c r="B565" s="39">
        <v>44454</v>
      </c>
      <c r="C565" s="40">
        <v>5.1693095038477201</v>
      </c>
      <c r="D565" s="40">
        <v>4.8819019958531102</v>
      </c>
    </row>
    <row r="566" spans="2:4" x14ac:dyDescent="0.25">
      <c r="B566" s="39">
        <v>44456</v>
      </c>
      <c r="C566" s="40">
        <v>5.19766612005645</v>
      </c>
      <c r="D566" s="40">
        <v>5.6443109179532396</v>
      </c>
    </row>
    <row r="567" spans="2:4" x14ac:dyDescent="0.25">
      <c r="B567" s="39">
        <v>44459</v>
      </c>
      <c r="C567" s="40">
        <v>5.2144117509273196</v>
      </c>
      <c r="D567" s="40">
        <v>5.7617694897352001</v>
      </c>
    </row>
    <row r="568" spans="2:4" x14ac:dyDescent="0.25">
      <c r="B568" s="39">
        <v>44460</v>
      </c>
      <c r="C568" s="40">
        <v>5.2093705344350996</v>
      </c>
      <c r="D568" s="40">
        <v>5.4424761747984798</v>
      </c>
    </row>
    <row r="569" spans="2:4" x14ac:dyDescent="0.25">
      <c r="B569" s="39">
        <v>44461</v>
      </c>
      <c r="C569" s="40">
        <v>5.1832547606675199</v>
      </c>
      <c r="D569" s="40">
        <v>5.3611997358928196</v>
      </c>
    </row>
    <row r="570" spans="2:4" x14ac:dyDescent="0.25">
      <c r="B570" s="39">
        <v>44462</v>
      </c>
      <c r="C570" s="40">
        <v>5.1364801924904899</v>
      </c>
      <c r="D570" s="40">
        <v>5.7149208808379104</v>
      </c>
    </row>
    <row r="571" spans="2:4" x14ac:dyDescent="0.25">
      <c r="B571" s="39">
        <v>44463</v>
      </c>
      <c r="C571" s="40">
        <v>5.1560555564484503</v>
      </c>
      <c r="D571" s="40">
        <v>5.1843430499169001</v>
      </c>
    </row>
    <row r="572" spans="2:4" x14ac:dyDescent="0.25">
      <c r="B572" s="39">
        <v>44466</v>
      </c>
      <c r="C572" s="40">
        <v>5.16362188420704</v>
      </c>
      <c r="D572" s="40">
        <v>4.9089910274345003</v>
      </c>
    </row>
    <row r="573" spans="2:4" x14ac:dyDescent="0.25">
      <c r="B573" s="39">
        <v>44467</v>
      </c>
      <c r="C573" s="40">
        <v>5.1836572760551398</v>
      </c>
      <c r="D573" s="40">
        <v>5.4695652063798699</v>
      </c>
    </row>
    <row r="574" spans="2:4" x14ac:dyDescent="0.25">
      <c r="B574" s="39">
        <v>44468</v>
      </c>
      <c r="C574" s="40">
        <v>5.2179487369934101</v>
      </c>
      <c r="D574" s="40">
        <v>6.1302319211506804</v>
      </c>
    </row>
    <row r="575" spans="2:4" x14ac:dyDescent="0.25">
      <c r="B575" s="39">
        <v>44469</v>
      </c>
      <c r="C575" s="40">
        <v>5.2685045892290896</v>
      </c>
      <c r="D575" s="40">
        <v>5.9217739148381803</v>
      </c>
    </row>
    <row r="576" spans="2:4" x14ac:dyDescent="0.25">
      <c r="B576" s="39">
        <v>44470</v>
      </c>
      <c r="C576" s="40">
        <v>5.3279520501263402</v>
      </c>
      <c r="D576" s="40">
        <v>6.2324851731203497</v>
      </c>
    </row>
    <row r="577" spans="2:4" x14ac:dyDescent="0.25">
      <c r="B577" s="39">
        <v>44473</v>
      </c>
      <c r="C577" s="40">
        <v>5.3518643384054601</v>
      </c>
      <c r="D577" s="40">
        <v>5.9717232602414096</v>
      </c>
    </row>
    <row r="578" spans="2:4" x14ac:dyDescent="0.25">
      <c r="B578" s="39">
        <v>44474</v>
      </c>
      <c r="C578" s="40">
        <v>5.3850490354892999</v>
      </c>
      <c r="D578" s="40">
        <v>5.6058696661951704</v>
      </c>
    </row>
    <row r="579" spans="2:4" x14ac:dyDescent="0.25">
      <c r="B579" s="39">
        <v>44475</v>
      </c>
      <c r="C579" s="40">
        <v>5.4378757862226799</v>
      </c>
      <c r="D579" s="40">
        <v>3.6817465786907801</v>
      </c>
    </row>
    <row r="580" spans="2:4" x14ac:dyDescent="0.25">
      <c r="B580" s="39">
        <v>44476</v>
      </c>
      <c r="C580" s="40">
        <v>5.3170954230780199</v>
      </c>
      <c r="D580" s="40">
        <v>3.0931820054450698</v>
      </c>
    </row>
    <row r="581" spans="2:4" x14ac:dyDescent="0.25">
      <c r="B581" s="39">
        <v>44477</v>
      </c>
      <c r="C581" s="40">
        <v>5.1935029322182196</v>
      </c>
      <c r="D581" s="40">
        <v>3.0070382918456802</v>
      </c>
    </row>
    <row r="582" spans="2:4" x14ac:dyDescent="0.25">
      <c r="B582" s="39">
        <v>44480</v>
      </c>
      <c r="C582" s="40">
        <v>5.07951790181425</v>
      </c>
      <c r="D582" s="40">
        <v>2.5153053889511199</v>
      </c>
    </row>
    <row r="583" spans="2:4" x14ac:dyDescent="0.25">
      <c r="B583" s="39">
        <v>44481</v>
      </c>
      <c r="C583" s="40">
        <v>4.9622547154078598</v>
      </c>
      <c r="D583" s="40">
        <v>3.0070382918456802</v>
      </c>
    </row>
    <row r="584" spans="2:4" x14ac:dyDescent="0.25">
      <c r="B584" s="39">
        <v>44482</v>
      </c>
      <c r="C584" s="40">
        <v>4.8769829875908197</v>
      </c>
      <c r="D584" s="40">
        <v>3.8117743157436301</v>
      </c>
    </row>
    <row r="585" spans="2:4" x14ac:dyDescent="0.25">
      <c r="B585" s="39">
        <v>44483</v>
      </c>
      <c r="C585" s="40">
        <v>4.8068214358076702</v>
      </c>
      <c r="D585" s="40">
        <v>3.59560286509139</v>
      </c>
    </row>
    <row r="586" spans="2:4" x14ac:dyDescent="0.25">
      <c r="B586" s="39">
        <v>44484</v>
      </c>
      <c r="C586" s="40">
        <v>4.8276616871797602</v>
      </c>
      <c r="D586" s="40">
        <v>5.3195472746669497</v>
      </c>
    </row>
    <row r="587" spans="2:4" x14ac:dyDescent="0.25">
      <c r="B587" s="39">
        <v>44487</v>
      </c>
      <c r="C587" s="40">
        <v>4.7403980394554903</v>
      </c>
      <c r="D587" s="40">
        <v>3.8117743157436301</v>
      </c>
    </row>
    <row r="588" spans="2:4" x14ac:dyDescent="0.25">
      <c r="B588" s="39">
        <v>44488</v>
      </c>
      <c r="C588" s="40">
        <v>4.7336041103637303</v>
      </c>
      <c r="D588" s="40">
        <v>5.6190969788081304</v>
      </c>
    </row>
    <row r="589" spans="2:4" x14ac:dyDescent="0.25">
      <c r="B589" s="39">
        <v>44489</v>
      </c>
      <c r="C589" s="40">
        <v>4.71971576922365</v>
      </c>
      <c r="D589" s="40">
        <v>5.1508210108567596</v>
      </c>
    </row>
    <row r="590" spans="2:4" x14ac:dyDescent="0.25">
      <c r="B590" s="39">
        <v>44490</v>
      </c>
      <c r="C590" s="40">
        <v>4.7409702170782699</v>
      </c>
      <c r="D590" s="40">
        <v>5.8075431408399201</v>
      </c>
    </row>
    <row r="591" spans="2:4" x14ac:dyDescent="0.25">
      <c r="B591" s="39">
        <v>44491</v>
      </c>
      <c r="C591" s="40">
        <v>4.6050062129483598</v>
      </c>
      <c r="D591" s="40">
        <v>2.85967679410982</v>
      </c>
    </row>
    <row r="592" spans="2:4" x14ac:dyDescent="0.25">
      <c r="B592" s="39">
        <v>44494</v>
      </c>
      <c r="C592" s="40">
        <v>4.54572493407536</v>
      </c>
      <c r="D592" s="40">
        <v>3.93943619358389</v>
      </c>
    </row>
    <row r="593" spans="2:4" x14ac:dyDescent="0.25">
      <c r="B593" s="39">
        <v>44495</v>
      </c>
      <c r="C593" s="40">
        <v>4.4799112337002303</v>
      </c>
      <c r="D593" s="40">
        <v>3.5269033195567898</v>
      </c>
    </row>
    <row r="594" spans="2:4" x14ac:dyDescent="0.25">
      <c r="B594" s="39">
        <v>44496</v>
      </c>
      <c r="C594" s="40">
        <v>4.4009688103366003</v>
      </c>
      <c r="D594" s="40">
        <v>3.8117743157436301</v>
      </c>
    </row>
    <row r="595" spans="2:4" x14ac:dyDescent="0.25">
      <c r="B595" s="39">
        <v>44497</v>
      </c>
      <c r="C595" s="40">
        <v>4.3659840643584698</v>
      </c>
      <c r="D595" s="40">
        <v>5.39555225560997</v>
      </c>
    </row>
    <row r="596" spans="2:4" x14ac:dyDescent="0.25">
      <c r="B596" s="39">
        <v>44498</v>
      </c>
      <c r="C596" s="40">
        <v>4.35374726723904</v>
      </c>
      <c r="D596" s="40">
        <v>5.66480117533004</v>
      </c>
    </row>
    <row r="597" spans="2:4" x14ac:dyDescent="0.25">
      <c r="B597" s="39">
        <v>44501</v>
      </c>
      <c r="C597" s="40">
        <v>4.3178805266423401</v>
      </c>
      <c r="D597" s="40">
        <v>5.4792836205896496</v>
      </c>
    </row>
    <row r="598" spans="2:4" x14ac:dyDescent="0.25">
      <c r="B598" s="39">
        <v>44503</v>
      </c>
      <c r="C598" s="40">
        <v>4.3760265426648699</v>
      </c>
      <c r="D598" s="40">
        <v>7.1927895967145101</v>
      </c>
    </row>
    <row r="599" spans="2:4" x14ac:dyDescent="0.25">
      <c r="B599" s="39">
        <v>44504</v>
      </c>
      <c r="C599" s="40">
        <v>4.3687117912201696</v>
      </c>
      <c r="D599" s="40">
        <v>5.4522598858565301</v>
      </c>
    </row>
    <row r="600" spans="2:4" x14ac:dyDescent="0.25">
      <c r="B600" s="39">
        <v>44505</v>
      </c>
      <c r="C600" s="40">
        <v>4.5025564722795597</v>
      </c>
      <c r="D600" s="40">
        <v>6.49248488093808</v>
      </c>
    </row>
    <row r="601" spans="2:4" x14ac:dyDescent="0.25">
      <c r="B601" s="39">
        <v>44508</v>
      </c>
      <c r="C601" s="40">
        <v>4.5831403900094099</v>
      </c>
      <c r="D601" s="40">
        <v>4.7854442777717496</v>
      </c>
    </row>
    <row r="602" spans="2:4" x14ac:dyDescent="0.25">
      <c r="B602" s="39">
        <v>44509</v>
      </c>
      <c r="C602" s="40">
        <v>4.7011934427664697</v>
      </c>
      <c r="D602" s="40">
        <v>5.4861523997440704</v>
      </c>
    </row>
    <row r="603" spans="2:4" x14ac:dyDescent="0.25">
      <c r="B603" s="39">
        <v>44510</v>
      </c>
      <c r="C603" s="40">
        <v>4.8410484188095904</v>
      </c>
      <c r="D603" s="40">
        <v>5.4522598858565301</v>
      </c>
    </row>
    <row r="604" spans="2:4" x14ac:dyDescent="0.25">
      <c r="B604" s="39">
        <v>44511</v>
      </c>
      <c r="C604" s="40">
        <v>4.81006861758559</v>
      </c>
      <c r="D604" s="40">
        <v>2.3564624661417799</v>
      </c>
    </row>
    <row r="605" spans="2:4" x14ac:dyDescent="0.25">
      <c r="B605" s="39">
        <v>44512</v>
      </c>
      <c r="C605" s="40">
        <v>4.9393162210563597</v>
      </c>
      <c r="D605" s="40">
        <v>6.5259739886297297</v>
      </c>
    </row>
    <row r="606" spans="2:4" x14ac:dyDescent="0.25">
      <c r="B606" s="39">
        <v>44516</v>
      </c>
      <c r="C606" s="40">
        <v>5.1411608758441103</v>
      </c>
      <c r="D606" s="40">
        <v>7.8343406156341198</v>
      </c>
    </row>
    <row r="607" spans="2:4" x14ac:dyDescent="0.25">
      <c r="B607" s="39">
        <v>44517</v>
      </c>
      <c r="C607" s="40">
        <v>5.2087014587884601</v>
      </c>
      <c r="D607" s="40">
        <v>6.7378995164983104</v>
      </c>
    </row>
    <row r="608" spans="2:4" x14ac:dyDescent="0.25">
      <c r="B608" s="39">
        <v>44518</v>
      </c>
      <c r="C608" s="40">
        <v>5.1710594438761603</v>
      </c>
      <c r="D608" s="40">
        <v>3.0212920025853598</v>
      </c>
    </row>
    <row r="609" spans="2:4" x14ac:dyDescent="0.25">
      <c r="B609" s="39">
        <v>44519</v>
      </c>
      <c r="C609" s="40">
        <v>5.0525213225299597</v>
      </c>
      <c r="D609" s="40">
        <v>3.1297964305379198</v>
      </c>
    </row>
    <row r="610" spans="2:4" x14ac:dyDescent="0.25">
      <c r="B610" s="39">
        <v>44522</v>
      </c>
      <c r="C610" s="40">
        <v>4.9353588935882504</v>
      </c>
      <c r="D610" s="40">
        <v>2.69041000308082</v>
      </c>
    </row>
    <row r="611" spans="2:4" x14ac:dyDescent="0.25">
      <c r="B611" s="39">
        <v>44523</v>
      </c>
      <c r="C611" s="40">
        <v>4.8934683259107201</v>
      </c>
      <c r="D611" s="40">
        <v>4.9278412196118397</v>
      </c>
    </row>
    <row r="612" spans="2:4" x14ac:dyDescent="0.25">
      <c r="B612" s="39">
        <v>44524</v>
      </c>
      <c r="C612" s="40">
        <v>4.9739181375657404</v>
      </c>
      <c r="D612" s="40">
        <v>4.5491228388652996</v>
      </c>
    </row>
    <row r="613" spans="2:4" x14ac:dyDescent="0.25">
      <c r="B613" s="39">
        <v>44525</v>
      </c>
      <c r="C613" s="40">
        <v>4.90400749761627</v>
      </c>
      <c r="D613" s="40">
        <v>2.4713127546449298</v>
      </c>
    </row>
    <row r="614" spans="2:4" x14ac:dyDescent="0.25">
      <c r="B614" s="39">
        <v>44526</v>
      </c>
      <c r="C614" s="40">
        <v>4.8890522251461501</v>
      </c>
      <c r="D614" s="40">
        <v>3.2128425976843098</v>
      </c>
    </row>
    <row r="615" spans="2:4" x14ac:dyDescent="0.25">
      <c r="B615" s="39">
        <v>44529</v>
      </c>
      <c r="C615" s="40">
        <v>4.8605316671433298</v>
      </c>
      <c r="D615" s="40">
        <v>3.2128425976843098</v>
      </c>
    </row>
    <row r="616" spans="2:4" x14ac:dyDescent="0.25">
      <c r="B616" s="39">
        <v>44530</v>
      </c>
      <c r="C616" s="40">
        <v>4.7617599895255598</v>
      </c>
      <c r="D616" s="40">
        <v>3.3213470256368698</v>
      </c>
    </row>
    <row r="617" spans="2:4" x14ac:dyDescent="0.25">
      <c r="B617" s="39">
        <v>44531</v>
      </c>
      <c r="C617" s="40">
        <v>4.6567349641110498</v>
      </c>
      <c r="D617" s="40">
        <v>3.4592756416253501</v>
      </c>
    </row>
    <row r="618" spans="2:4" x14ac:dyDescent="0.25">
      <c r="B618" s="39">
        <v>44532</v>
      </c>
      <c r="C618" s="40">
        <v>4.5822000271247703</v>
      </c>
      <c r="D618" s="40">
        <v>3.9140499438778198</v>
      </c>
    </row>
    <row r="619" spans="2:4" x14ac:dyDescent="0.25">
      <c r="B619" s="39">
        <v>44533</v>
      </c>
      <c r="C619" s="40">
        <v>4.4906188784172301</v>
      </c>
      <c r="D619" s="40">
        <v>5.2695854738561598</v>
      </c>
    </row>
    <row r="620" spans="2:4" x14ac:dyDescent="0.25">
      <c r="B620" s="39">
        <v>44536</v>
      </c>
      <c r="C620" s="40">
        <v>4.4571139626328797</v>
      </c>
      <c r="D620" s="40">
        <v>4.7486566543850399</v>
      </c>
    </row>
    <row r="621" spans="2:4" x14ac:dyDescent="0.25">
      <c r="B621" s="39">
        <v>44537</v>
      </c>
      <c r="C621" s="40">
        <v>4.3358205050734302</v>
      </c>
      <c r="D621" s="40">
        <v>3.94532227218961</v>
      </c>
    </row>
    <row r="622" spans="2:4" x14ac:dyDescent="0.25">
      <c r="B622" s="39">
        <v>44538</v>
      </c>
      <c r="C622" s="40">
        <v>4.3755465455728704</v>
      </c>
      <c r="D622" s="40">
        <v>5.6196911282600599</v>
      </c>
    </row>
    <row r="623" spans="2:4" x14ac:dyDescent="0.25">
      <c r="B623" s="39">
        <v>44539</v>
      </c>
      <c r="C623" s="40">
        <v>4.3061553770380501</v>
      </c>
      <c r="D623" s="40">
        <v>4.0289378605129498</v>
      </c>
    </row>
    <row r="624" spans="2:4" x14ac:dyDescent="0.25">
      <c r="B624" s="39">
        <v>44540</v>
      </c>
      <c r="C624" s="40">
        <v>4.3174785164267497</v>
      </c>
      <c r="D624" s="40">
        <v>5.6900458130192</v>
      </c>
    </row>
    <row r="625" spans="2:4" x14ac:dyDescent="0.25">
      <c r="B625" s="39">
        <v>44543</v>
      </c>
      <c r="C625" s="40">
        <v>4.4439478069956797</v>
      </c>
      <c r="D625" s="40">
        <v>5.0123175680893297</v>
      </c>
    </row>
    <row r="626" spans="2:4" x14ac:dyDescent="0.25">
      <c r="B626" s="39">
        <v>44544</v>
      </c>
      <c r="C626" s="40">
        <v>4.3989957021550703</v>
      </c>
      <c r="D626" s="40">
        <v>5.5819797869769197</v>
      </c>
    </row>
    <row r="627" spans="2:4" x14ac:dyDescent="0.25">
      <c r="B627" s="39">
        <v>44545</v>
      </c>
      <c r="C627" s="40">
        <v>4.2460669988230499</v>
      </c>
      <c r="D627" s="40">
        <v>4.6228378456616301</v>
      </c>
    </row>
    <row r="628" spans="2:4" x14ac:dyDescent="0.25">
      <c r="B628" s="39">
        <v>44546</v>
      </c>
      <c r="C628" s="40">
        <v>4.1991310314762602</v>
      </c>
      <c r="D628" s="40">
        <v>5.7522442022157101</v>
      </c>
    </row>
    <row r="629" spans="2:4" x14ac:dyDescent="0.25">
      <c r="B629" s="39">
        <v>44547</v>
      </c>
      <c r="C629" s="40">
        <v>4.2422828975946096</v>
      </c>
      <c r="D629" s="40">
        <v>3.92748119107062</v>
      </c>
    </row>
    <row r="630" spans="2:4" x14ac:dyDescent="0.25">
      <c r="B630" s="39">
        <v>44550</v>
      </c>
      <c r="C630" s="40">
        <v>4.41031198428864</v>
      </c>
      <c r="D630" s="40">
        <v>6.6584072511127301</v>
      </c>
    </row>
    <row r="631" spans="2:4" x14ac:dyDescent="0.25">
      <c r="B631" s="39">
        <v>44551</v>
      </c>
      <c r="C631" s="40">
        <v>4.5405965031569302</v>
      </c>
      <c r="D631" s="40">
        <v>5.42638489931492</v>
      </c>
    </row>
    <row r="632" spans="2:4" x14ac:dyDescent="0.25">
      <c r="B632" s="39">
        <v>44552</v>
      </c>
      <c r="C632" s="40">
        <v>4.4923207281219799</v>
      </c>
      <c r="D632" s="40">
        <v>3.9140499438778198</v>
      </c>
    </row>
    <row r="633" spans="2:4" x14ac:dyDescent="0.25">
      <c r="B633" s="39">
        <v>44553</v>
      </c>
      <c r="C633" s="40">
        <v>4.4273361543864</v>
      </c>
      <c r="D633" s="40">
        <v>3.18444679041805</v>
      </c>
    </row>
    <row r="634" spans="2:4" x14ac:dyDescent="0.25">
      <c r="B634" s="39">
        <v>44554</v>
      </c>
      <c r="C634" s="40">
        <v>4.5772589340823604</v>
      </c>
      <c r="D634" s="40">
        <v>5.6196911282600599</v>
      </c>
    </row>
    <row r="635" spans="2:4" x14ac:dyDescent="0.25">
      <c r="B635" s="39">
        <v>44557</v>
      </c>
      <c r="C635" s="40">
        <v>4.7584758172978896</v>
      </c>
      <c r="D635" s="40">
        <v>7.0183971452104998</v>
      </c>
    </row>
    <row r="636" spans="2:4" x14ac:dyDescent="0.25">
      <c r="B636" s="39">
        <v>44558</v>
      </c>
      <c r="C636" s="40">
        <v>4.8441651016028899</v>
      </c>
      <c r="D636" s="40">
        <v>5.0123175680893297</v>
      </c>
    </row>
    <row r="637" spans="2:4" x14ac:dyDescent="0.25">
      <c r="B637" s="39">
        <v>44559</v>
      </c>
      <c r="C637" s="40">
        <v>4.94775522343323</v>
      </c>
      <c r="D637" s="40">
        <v>5.49673958407406</v>
      </c>
    </row>
    <row r="638" spans="2:4" x14ac:dyDescent="0.25">
      <c r="B638" s="39">
        <v>44560</v>
      </c>
      <c r="C638" s="40">
        <v>5.0896397493857899</v>
      </c>
      <c r="D638" s="40">
        <v>6.4388506866290296</v>
      </c>
    </row>
    <row r="639" spans="2:4" x14ac:dyDescent="0.25">
      <c r="B639" s="39">
        <v>44561</v>
      </c>
      <c r="C639" s="40">
        <v>5.1839915998335098</v>
      </c>
      <c r="D639" s="40">
        <v>5.8954388032799798</v>
      </c>
    </row>
    <row r="640" spans="2:4" x14ac:dyDescent="0.25">
      <c r="B640" s="39">
        <v>44564</v>
      </c>
      <c r="C640" s="40">
        <v>5.1565711528270599</v>
      </c>
      <c r="D640" s="40">
        <v>4.69375608672064</v>
      </c>
    </row>
    <row r="641" spans="2:4" x14ac:dyDescent="0.25">
      <c r="B641" s="39">
        <v>44565</v>
      </c>
      <c r="C641" s="40">
        <v>5.14291694981753</v>
      </c>
      <c r="D641" s="40">
        <v>4.4619183911850504</v>
      </c>
    </row>
    <row r="642" spans="2:4" x14ac:dyDescent="0.25">
      <c r="B642" s="39">
        <v>44566</v>
      </c>
      <c r="C642" s="40">
        <v>5.2333663785491096</v>
      </c>
      <c r="D642" s="40">
        <v>5.8447602755526704</v>
      </c>
    </row>
    <row r="643" spans="2:4" x14ac:dyDescent="0.25">
      <c r="B643" s="39">
        <v>44567</v>
      </c>
      <c r="C643" s="40">
        <v>5.1089001854601799</v>
      </c>
      <c r="D643" s="40">
        <v>3.0059010733926499</v>
      </c>
    </row>
    <row r="644" spans="2:4" x14ac:dyDescent="0.25">
      <c r="B644" s="39">
        <v>44568</v>
      </c>
      <c r="C644" s="40">
        <v>5.1405581962319804</v>
      </c>
      <c r="D644" s="40">
        <v>4.69375608672064</v>
      </c>
    </row>
    <row r="645" spans="2:4" x14ac:dyDescent="0.25">
      <c r="B645" s="39">
        <v>44571</v>
      </c>
      <c r="C645" s="40">
        <v>5.1181008152015703</v>
      </c>
      <c r="D645" s="40">
        <v>5.2184408113805896</v>
      </c>
    </row>
    <row r="646" spans="2:4" x14ac:dyDescent="0.25">
      <c r="B646" s="39">
        <v>44572</v>
      </c>
      <c r="C646" s="40">
        <v>5.0564398040400302</v>
      </c>
      <c r="D646" s="40">
        <v>3.7174363336970102</v>
      </c>
    </row>
    <row r="647" spans="2:4" x14ac:dyDescent="0.25">
      <c r="B647" s="39">
        <v>44573</v>
      </c>
      <c r="C647" s="40">
        <v>4.9247777228817302</v>
      </c>
      <c r="D647" s="40">
        <v>2.8170760826525401</v>
      </c>
    </row>
    <row r="648" spans="2:4" x14ac:dyDescent="0.25">
      <c r="B648" s="39">
        <v>44574</v>
      </c>
      <c r="C648" s="40">
        <v>4.92815478197977</v>
      </c>
      <c r="D648" s="40">
        <v>4.69375608672064</v>
      </c>
    </row>
    <row r="649" spans="2:4" x14ac:dyDescent="0.25">
      <c r="B649" s="39">
        <v>44575</v>
      </c>
      <c r="C649" s="40">
        <v>4.92648014825647</v>
      </c>
      <c r="D649" s="40">
        <v>5.7170768940263903</v>
      </c>
    </row>
    <row r="650" spans="2:4" x14ac:dyDescent="0.25">
      <c r="B650" s="39">
        <v>44578</v>
      </c>
      <c r="C650" s="40">
        <v>4.8715084796487904</v>
      </c>
      <c r="D650" s="40">
        <v>2.7730761503092101</v>
      </c>
    </row>
    <row r="651" spans="2:4" x14ac:dyDescent="0.25">
      <c r="B651" s="39">
        <v>44579</v>
      </c>
      <c r="C651" s="40">
        <v>4.7404539117118496</v>
      </c>
      <c r="D651" s="40">
        <v>3.90626132443712</v>
      </c>
    </row>
    <row r="652" spans="2:4" x14ac:dyDescent="0.25">
      <c r="B652" s="39">
        <v>44580</v>
      </c>
      <c r="C652" s="40">
        <v>4.7204137562074298</v>
      </c>
      <c r="D652" s="40">
        <v>5.0055416337220198</v>
      </c>
    </row>
    <row r="653" spans="2:4" x14ac:dyDescent="0.25">
      <c r="B653" s="39">
        <v>44581</v>
      </c>
      <c r="C653" s="40">
        <v>4.8589324262981002</v>
      </c>
      <c r="D653" s="40">
        <v>6.8229420157818703</v>
      </c>
    </row>
    <row r="654" spans="2:4" x14ac:dyDescent="0.25">
      <c r="B654" s="39">
        <v>44582</v>
      </c>
      <c r="C654" s="40">
        <v>4.8822646567020698</v>
      </c>
      <c r="D654" s="40">
        <v>3.6744236289015202</v>
      </c>
    </row>
    <row r="655" spans="2:4" x14ac:dyDescent="0.25">
      <c r="B655" s="39">
        <v>44585</v>
      </c>
      <c r="C655" s="40">
        <v>4.8810938203712597</v>
      </c>
      <c r="D655" s="40">
        <v>5.5951035653129599</v>
      </c>
    </row>
    <row r="656" spans="2:4" x14ac:dyDescent="0.25">
      <c r="B656" s="39">
        <v>44586</v>
      </c>
      <c r="C656" s="40">
        <v>4.8044303535519504</v>
      </c>
      <c r="D656" s="40">
        <v>5.4084643420051197</v>
      </c>
    </row>
    <row r="657" spans="2:4" x14ac:dyDescent="0.25">
      <c r="B657" s="39">
        <v>44587</v>
      </c>
      <c r="C657" s="40">
        <v>4.8231904014797404</v>
      </c>
      <c r="D657" s="40">
        <v>5.4062785745728501</v>
      </c>
    </row>
    <row r="658" spans="2:4" x14ac:dyDescent="0.25">
      <c r="B658" s="39">
        <v>44588</v>
      </c>
      <c r="C658" s="40">
        <v>4.7385086861069201</v>
      </c>
      <c r="D658" s="40">
        <v>3.71842356124486</v>
      </c>
    </row>
    <row r="659" spans="2:4" x14ac:dyDescent="0.25">
      <c r="B659" s="39">
        <v>44589</v>
      </c>
      <c r="C659" s="40">
        <v>4.7102186665318602</v>
      </c>
      <c r="D659" s="40">
        <v>5.8447602755526704</v>
      </c>
    </row>
    <row r="660" spans="2:4" x14ac:dyDescent="0.25">
      <c r="B660" s="39">
        <v>44592</v>
      </c>
      <c r="C660" s="40">
        <v>4.6012237233354103</v>
      </c>
      <c r="D660" s="40">
        <v>3.6065449961546898</v>
      </c>
    </row>
    <row r="661" spans="2:4" x14ac:dyDescent="0.25">
      <c r="B661" s="39">
        <v>44593</v>
      </c>
      <c r="C661" s="40">
        <v>4.5548334807762503</v>
      </c>
      <c r="D661" s="40">
        <v>3.7195609929781801</v>
      </c>
    </row>
    <row r="662" spans="2:4" x14ac:dyDescent="0.25">
      <c r="B662" s="39">
        <v>44594</v>
      </c>
      <c r="C662" s="40">
        <v>4.5952781783411698</v>
      </c>
      <c r="D662" s="40">
        <v>5.3112570400483801</v>
      </c>
    </row>
    <row r="663" spans="2:4" x14ac:dyDescent="0.25">
      <c r="B663" s="39">
        <v>44595</v>
      </c>
      <c r="C663" s="40">
        <v>4.5706095019618198</v>
      </c>
      <c r="D663" s="40">
        <v>5.3267180715863196</v>
      </c>
    </row>
    <row r="664" spans="2:4" x14ac:dyDescent="0.25">
      <c r="B664" s="39">
        <v>44596</v>
      </c>
      <c r="C664" s="40">
        <v>4.6244764092085102</v>
      </c>
      <c r="D664" s="40">
        <v>4.13710612557324</v>
      </c>
    </row>
    <row r="665" spans="2:4" x14ac:dyDescent="0.25">
      <c r="B665" s="39">
        <v>44600</v>
      </c>
      <c r="C665" s="40">
        <v>4.5839331904095602</v>
      </c>
      <c r="D665" s="40">
        <v>3.8423484919426101</v>
      </c>
    </row>
    <row r="666" spans="2:4" x14ac:dyDescent="0.25">
      <c r="B666" s="39">
        <v>44601</v>
      </c>
      <c r="C666" s="40">
        <v>4.5794834633158503</v>
      </c>
      <c r="D666" s="40">
        <v>5.1249965424126298</v>
      </c>
    </row>
    <row r="667" spans="2:4" x14ac:dyDescent="0.25">
      <c r="B667" s="39">
        <v>44602</v>
      </c>
      <c r="C667" s="40">
        <v>4.6465101399213502</v>
      </c>
      <c r="D667" s="40">
        <v>5.1249965424126298</v>
      </c>
    </row>
    <row r="668" spans="2:4" x14ac:dyDescent="0.25">
      <c r="B668" s="39">
        <v>44603</v>
      </c>
      <c r="C668" s="40">
        <v>4.7564111141956396</v>
      </c>
      <c r="D668" s="40">
        <v>5.1249965424126298</v>
      </c>
    </row>
    <row r="669" spans="2:4" x14ac:dyDescent="0.25">
      <c r="B669" s="39">
        <v>44606</v>
      </c>
      <c r="C669" s="40">
        <v>4.7744927005170004</v>
      </c>
      <c r="D669" s="40">
        <v>5.0734693994690803</v>
      </c>
    </row>
    <row r="670" spans="2:4" x14ac:dyDescent="0.25">
      <c r="B670" s="39">
        <v>44607</v>
      </c>
      <c r="C670" s="40">
        <v>4.7462983980592002</v>
      </c>
      <c r="D670" s="40">
        <v>5.1249965424126298</v>
      </c>
    </row>
    <row r="671" spans="2:4" x14ac:dyDescent="0.25">
      <c r="B671" s="39">
        <v>44608</v>
      </c>
      <c r="C671" s="40">
        <v>4.8582946072069797</v>
      </c>
      <c r="D671" s="40">
        <v>5.1249965424126298</v>
      </c>
    </row>
    <row r="672" spans="2:4" x14ac:dyDescent="0.25">
      <c r="B672" s="39">
        <v>44609</v>
      </c>
      <c r="C672" s="40">
        <v>4.8334461322906597</v>
      </c>
      <c r="D672" s="40">
        <v>3.3844433511943</v>
      </c>
    </row>
    <row r="673" spans="2:4" x14ac:dyDescent="0.25">
      <c r="B673" s="39">
        <v>44610</v>
      </c>
      <c r="C673" s="40">
        <v>4.8601607365005304</v>
      </c>
      <c r="D673" s="40">
        <v>5.5665483221294103</v>
      </c>
    </row>
    <row r="674" spans="2:4" x14ac:dyDescent="0.25">
      <c r="B674" s="39">
        <v>44613</v>
      </c>
      <c r="C674" s="40">
        <v>4.6561769171540801</v>
      </c>
      <c r="D674" s="40">
        <v>2.5392818095064</v>
      </c>
    </row>
    <row r="675" spans="2:4" x14ac:dyDescent="0.25">
      <c r="B675" s="39">
        <v>44614</v>
      </c>
      <c r="C675" s="40">
        <v>4.7375263636904403</v>
      </c>
      <c r="D675" s="40">
        <v>5.3827620061650903</v>
      </c>
    </row>
    <row r="676" spans="2:4" x14ac:dyDescent="0.25">
      <c r="B676" s="39">
        <v>44615</v>
      </c>
      <c r="C676" s="40">
        <v>4.7604041127424299</v>
      </c>
      <c r="D676" s="40">
        <v>6.0755362954047003</v>
      </c>
    </row>
    <row r="677" spans="2:4" x14ac:dyDescent="0.25">
      <c r="B677" s="39">
        <v>44616</v>
      </c>
      <c r="C677" s="40">
        <v>4.7834177145250596</v>
      </c>
      <c r="D677" s="40">
        <v>5.8917499794403803</v>
      </c>
    </row>
    <row r="678" spans="2:4" x14ac:dyDescent="0.25">
      <c r="B678" s="39">
        <v>44617</v>
      </c>
      <c r="C678" s="40">
        <v>4.8031304020846299</v>
      </c>
      <c r="D678" s="40">
        <v>5.8202450133236701</v>
      </c>
    </row>
    <row r="679" spans="2:4" x14ac:dyDescent="0.25">
      <c r="B679" s="39">
        <v>44620</v>
      </c>
      <c r="C679" s="40">
        <v>4.9393301340314197</v>
      </c>
      <c r="D679" s="40">
        <v>6.5786179321275702</v>
      </c>
    </row>
    <row r="680" spans="2:4" x14ac:dyDescent="0.25">
      <c r="B680" s="39">
        <v>44621</v>
      </c>
      <c r="C680" s="40">
        <v>4.8720847184523901</v>
      </c>
      <c r="D680" s="40">
        <v>4.4326065483930499</v>
      </c>
    </row>
    <row r="681" spans="2:4" x14ac:dyDescent="0.25">
      <c r="B681" s="39">
        <v>44622</v>
      </c>
      <c r="C681" s="40">
        <v>4.8882814634336098</v>
      </c>
      <c r="D681" s="40">
        <v>3.9466766407601699</v>
      </c>
    </row>
    <row r="682" spans="2:4" x14ac:dyDescent="0.25">
      <c r="B682" s="39">
        <v>44623</v>
      </c>
      <c r="C682" s="40">
        <v>4.94717224940766</v>
      </c>
      <c r="D682" s="40">
        <v>4.9562674984332498</v>
      </c>
    </row>
    <row r="683" spans="2:4" x14ac:dyDescent="0.25">
      <c r="B683" s="39">
        <v>44624</v>
      </c>
      <c r="C683" s="40">
        <v>4.8956945295250902</v>
      </c>
      <c r="D683" s="40">
        <v>4.2302249225145401</v>
      </c>
    </row>
    <row r="684" spans="2:4" x14ac:dyDescent="0.25">
      <c r="B684" s="39">
        <v>44627</v>
      </c>
      <c r="C684" s="40">
        <v>4.8780540260416103</v>
      </c>
      <c r="D684" s="40">
        <v>4.9562674984332498</v>
      </c>
    </row>
    <row r="685" spans="2:4" x14ac:dyDescent="0.25">
      <c r="B685" s="39">
        <v>44628</v>
      </c>
      <c r="C685" s="40">
        <v>4.8233049825971603</v>
      </c>
      <c r="D685" s="40">
        <v>2.9873762132397301</v>
      </c>
    </row>
    <row r="686" spans="2:4" x14ac:dyDescent="0.25">
      <c r="B686" s="39">
        <v>44629</v>
      </c>
      <c r="C686" s="40">
        <v>4.8386455747724897</v>
      </c>
      <c r="D686" s="40">
        <v>4.1645009276245002</v>
      </c>
    </row>
    <row r="687" spans="2:4" x14ac:dyDescent="0.25">
      <c r="B687" s="39">
        <v>44630</v>
      </c>
      <c r="C687" s="40">
        <v>4.7929076883540098</v>
      </c>
      <c r="D687" s="40">
        <v>4.1645009276245002</v>
      </c>
    </row>
    <row r="688" spans="2:4" x14ac:dyDescent="0.25">
      <c r="B688" s="39">
        <v>44631</v>
      </c>
      <c r="C688" s="40">
        <v>4.73638392245942</v>
      </c>
      <c r="D688" s="40">
        <v>3.9379974586262998</v>
      </c>
    </row>
    <row r="689" spans="2:4" x14ac:dyDescent="0.25">
      <c r="B689" s="39">
        <v>44634</v>
      </c>
      <c r="C689" s="40">
        <v>4.6476671885242302</v>
      </c>
      <c r="D689" s="40">
        <v>3.2619451297736299</v>
      </c>
    </row>
    <row r="690" spans="2:4" x14ac:dyDescent="0.25">
      <c r="B690" s="39">
        <v>44635</v>
      </c>
      <c r="C690" s="40">
        <v>4.5614041280625397</v>
      </c>
      <c r="D690" s="40">
        <v>3.2619451297736299</v>
      </c>
    </row>
    <row r="691" spans="2:4" x14ac:dyDescent="0.25">
      <c r="B691" s="39">
        <v>44636</v>
      </c>
      <c r="C691" s="40">
        <v>4.5284331759663701</v>
      </c>
      <c r="D691" s="40">
        <v>4.4326065483930499</v>
      </c>
    </row>
    <row r="692" spans="2:4" x14ac:dyDescent="0.25">
      <c r="B692" s="39">
        <v>44637</v>
      </c>
      <c r="C692" s="40">
        <v>4.4954622238701996</v>
      </c>
      <c r="D692" s="40">
        <v>4.4326065483930499</v>
      </c>
    </row>
    <row r="693" spans="2:4" x14ac:dyDescent="0.25">
      <c r="B693" s="39">
        <v>44638</v>
      </c>
      <c r="C693" s="40">
        <v>4.5208657465145201</v>
      </c>
      <c r="D693" s="40">
        <v>3.9179173267251799</v>
      </c>
    </row>
    <row r="694" spans="2:4" x14ac:dyDescent="0.25">
      <c r="B694" s="39">
        <v>44642</v>
      </c>
      <c r="C694" s="40">
        <v>4.4399468767713399</v>
      </c>
      <c r="D694" s="40">
        <v>3.8672520575224998</v>
      </c>
    </row>
    <row r="695" spans="2:4" x14ac:dyDescent="0.25">
      <c r="B695" s="39">
        <v>44643</v>
      </c>
      <c r="C695" s="40">
        <v>4.47435941583168</v>
      </c>
      <c r="D695" s="40">
        <v>3.2619451297736299</v>
      </c>
    </row>
    <row r="696" spans="2:4" x14ac:dyDescent="0.25">
      <c r="B696" s="39">
        <v>44644</v>
      </c>
      <c r="C696" s="40">
        <v>4.4472211910927699</v>
      </c>
      <c r="D696" s="40">
        <v>4.8128592866479902</v>
      </c>
    </row>
    <row r="697" spans="2:4" x14ac:dyDescent="0.25">
      <c r="B697" s="39">
        <v>44645</v>
      </c>
      <c r="C697" s="40">
        <v>4.3288132693618904</v>
      </c>
      <c r="D697" s="40">
        <v>3.5889699390560899</v>
      </c>
    </row>
    <row r="698" spans="2:4" x14ac:dyDescent="0.25">
      <c r="B698" s="39">
        <v>44648</v>
      </c>
      <c r="C698" s="40">
        <v>4.1918423907635001</v>
      </c>
      <c r="D698" s="40">
        <v>3.0153615288743101</v>
      </c>
    </row>
    <row r="699" spans="2:4" x14ac:dyDescent="0.25">
      <c r="B699" s="39">
        <v>44649</v>
      </c>
      <c r="C699" s="40">
        <v>4.1158031099451602</v>
      </c>
      <c r="D699" s="40">
        <v>4.2234201161384002</v>
      </c>
    </row>
    <row r="700" spans="2:4" x14ac:dyDescent="0.25">
      <c r="B700" s="39">
        <v>44650</v>
      </c>
      <c r="C700" s="40">
        <v>3.9578663098330602</v>
      </c>
      <c r="D700" s="40">
        <v>3.2619451297736299</v>
      </c>
    </row>
    <row r="701" spans="2:4" x14ac:dyDescent="0.25">
      <c r="B701" s="39">
        <v>44651</v>
      </c>
      <c r="C701" s="40">
        <v>3.8712141935406099</v>
      </c>
      <c r="D701" s="40">
        <v>2.6129121062514602</v>
      </c>
    </row>
    <row r="702" spans="2:4" x14ac:dyDescent="0.25">
      <c r="B702" s="39">
        <v>44652</v>
      </c>
      <c r="C702" s="40">
        <v>3.8646871737699202</v>
      </c>
      <c r="D702" s="40">
        <v>3.8096092255757301</v>
      </c>
    </row>
    <row r="703" spans="2:4" x14ac:dyDescent="0.25">
      <c r="B703" s="39">
        <v>44655</v>
      </c>
      <c r="C703" s="40">
        <v>3.7695480114957398</v>
      </c>
      <c r="D703" s="40">
        <v>2.9583450906754698</v>
      </c>
    </row>
    <row r="704" spans="2:4" x14ac:dyDescent="0.25">
      <c r="B704" s="39">
        <v>44656</v>
      </c>
      <c r="C704" s="40">
        <v>3.6764507998454499</v>
      </c>
      <c r="D704" s="40">
        <v>2.2751834778584801</v>
      </c>
    </row>
    <row r="705" spans="2:4" x14ac:dyDescent="0.25">
      <c r="B705" s="39">
        <v>44657</v>
      </c>
      <c r="C705" s="40">
        <v>3.6079159911595902</v>
      </c>
      <c r="D705" s="40">
        <v>3.51703651603016</v>
      </c>
    </row>
    <row r="706" spans="2:4" x14ac:dyDescent="0.25">
      <c r="B706" s="39">
        <v>44658</v>
      </c>
      <c r="C706" s="40">
        <v>3.6182388512142198</v>
      </c>
      <c r="D706" s="40">
        <v>3.2041562743870302</v>
      </c>
    </row>
    <row r="707" spans="2:4" x14ac:dyDescent="0.25">
      <c r="B707" s="39">
        <v>44659</v>
      </c>
      <c r="C707" s="40">
        <v>3.6079873938921598</v>
      </c>
      <c r="D707" s="40">
        <v>3.94922032386118</v>
      </c>
    </row>
    <row r="708" spans="2:4" x14ac:dyDescent="0.25">
      <c r="B708" s="39">
        <v>44662</v>
      </c>
      <c r="C708" s="40">
        <v>3.5977359365700998</v>
      </c>
      <c r="D708" s="40">
        <v>3.94922032386118</v>
      </c>
    </row>
    <row r="709" spans="2:4" x14ac:dyDescent="0.25">
      <c r="B709" s="39">
        <v>44663</v>
      </c>
      <c r="C709" s="40">
        <v>3.5535592421745998</v>
      </c>
      <c r="D709" s="40">
        <v>3.0102868763209001</v>
      </c>
    </row>
    <row r="710" spans="2:4" x14ac:dyDescent="0.25">
      <c r="B710" s="39">
        <v>44664</v>
      </c>
      <c r="C710" s="40">
        <v>3.5065705920834098</v>
      </c>
      <c r="D710" s="40">
        <v>2.2751834778584801</v>
      </c>
    </row>
    <row r="711" spans="2:4" x14ac:dyDescent="0.25">
      <c r="B711" s="39">
        <v>44669</v>
      </c>
      <c r="C711" s="40">
        <v>3.5546293622154499</v>
      </c>
      <c r="D711" s="40">
        <v>4.2711793025464697</v>
      </c>
    </row>
    <row r="712" spans="2:4" x14ac:dyDescent="0.25">
      <c r="B712" s="39">
        <v>44670</v>
      </c>
      <c r="C712" s="40">
        <v>3.5763125812702201</v>
      </c>
      <c r="D712" s="40">
        <v>4.8879541485433204</v>
      </c>
    </row>
    <row r="713" spans="2:4" x14ac:dyDescent="0.25">
      <c r="B713" s="39">
        <v>44671</v>
      </c>
      <c r="C713" s="40">
        <v>3.5859356241354599</v>
      </c>
      <c r="D713" s="40">
        <v>4.63469044856312</v>
      </c>
    </row>
    <row r="714" spans="2:4" x14ac:dyDescent="0.25">
      <c r="B714" s="39">
        <v>44672</v>
      </c>
      <c r="C714" s="40">
        <v>3.56237789819171</v>
      </c>
      <c r="D714" s="40">
        <v>3.42320508190631</v>
      </c>
    </row>
    <row r="715" spans="2:4" x14ac:dyDescent="0.25">
      <c r="B715" s="39">
        <v>44673</v>
      </c>
      <c r="C715" s="40">
        <v>3.5358072309216602</v>
      </c>
      <c r="D715" s="40">
        <v>3.30926804485147</v>
      </c>
    </row>
    <row r="716" spans="2:4" x14ac:dyDescent="0.25">
      <c r="B716" s="39">
        <v>44676</v>
      </c>
      <c r="C716" s="40">
        <v>3.5535807638754999</v>
      </c>
      <c r="D716" s="40">
        <v>3.6351893218043299</v>
      </c>
    </row>
    <row r="717" spans="2:4" x14ac:dyDescent="0.25">
      <c r="B717" s="39">
        <v>44677</v>
      </c>
      <c r="C717" s="40">
        <v>3.47856043643228</v>
      </c>
      <c r="D717" s="40">
        <v>3.2374324103404399</v>
      </c>
    </row>
    <row r="718" spans="2:4" x14ac:dyDescent="0.25">
      <c r="B718" s="39">
        <v>44678</v>
      </c>
      <c r="C718" s="40">
        <v>3.4500275490167298</v>
      </c>
      <c r="D718" s="40">
        <v>2.98977930332947</v>
      </c>
    </row>
    <row r="719" spans="2:4" x14ac:dyDescent="0.25">
      <c r="B719" s="39">
        <v>44679</v>
      </c>
      <c r="C719" s="40">
        <v>3.53009965555073</v>
      </c>
      <c r="D719" s="40">
        <v>4.6968757660882803</v>
      </c>
    </row>
    <row r="720" spans="2:4" x14ac:dyDescent="0.25">
      <c r="B720" s="39">
        <v>44680</v>
      </c>
      <c r="C720" s="40">
        <v>3.5903441501418101</v>
      </c>
      <c r="D720" s="40">
        <v>5.4885545025511497</v>
      </c>
    </row>
    <row r="721" spans="2:4" x14ac:dyDescent="0.25">
      <c r="B721" s="39">
        <v>44683</v>
      </c>
      <c r="C721" s="40">
        <v>3.62147130282341</v>
      </c>
      <c r="D721" s="40">
        <v>3.91561533608709</v>
      </c>
    </row>
    <row r="722" spans="2:4" x14ac:dyDescent="0.25">
      <c r="B722" s="39">
        <v>44684</v>
      </c>
      <c r="C722" s="40">
        <v>3.6544316681497802</v>
      </c>
      <c r="D722" s="40">
        <v>3.30507977810541</v>
      </c>
    </row>
    <row r="723" spans="2:4" x14ac:dyDescent="0.25">
      <c r="B723" s="39">
        <v>44685</v>
      </c>
      <c r="C723" s="40">
        <v>3.6395974114299401</v>
      </c>
      <c r="D723" s="40">
        <v>3.4980898344590901</v>
      </c>
    </row>
    <row r="724" spans="2:4" x14ac:dyDescent="0.25">
      <c r="B724" s="39">
        <v>44686</v>
      </c>
      <c r="C724" s="40">
        <v>3.6431275728402901</v>
      </c>
      <c r="D724" s="40">
        <v>3.0324784802926401</v>
      </c>
    </row>
    <row r="725" spans="2:4" x14ac:dyDescent="0.25">
      <c r="B725" s="39">
        <v>44687</v>
      </c>
      <c r="C725" s="40">
        <v>3.7173371390841301</v>
      </c>
      <c r="D725" s="40">
        <v>3.83358436897917</v>
      </c>
    </row>
    <row r="726" spans="2:4" x14ac:dyDescent="0.25">
      <c r="B726" s="39">
        <v>44690</v>
      </c>
      <c r="C726" s="40">
        <v>3.7780523258987899</v>
      </c>
      <c r="D726" s="40">
        <v>4.7920554391380303</v>
      </c>
    </row>
    <row r="727" spans="2:4" x14ac:dyDescent="0.25">
      <c r="B727" s="39">
        <v>44691</v>
      </c>
      <c r="C727" s="40">
        <v>3.7900377510500598</v>
      </c>
      <c r="D727" s="40">
        <v>3.4558502025638198</v>
      </c>
    </row>
    <row r="728" spans="2:4" x14ac:dyDescent="0.25">
      <c r="B728" s="39">
        <v>44692</v>
      </c>
      <c r="C728" s="40">
        <v>3.7368928916223401</v>
      </c>
      <c r="D728" s="40">
        <v>2.8331782758789599</v>
      </c>
    </row>
    <row r="729" spans="2:4" x14ac:dyDescent="0.25">
      <c r="B729" s="39">
        <v>44693</v>
      </c>
      <c r="C729" s="40">
        <v>3.6932385181190801</v>
      </c>
      <c r="D729" s="40">
        <v>3.0324784802926401</v>
      </c>
    </row>
    <row r="730" spans="2:4" x14ac:dyDescent="0.25">
      <c r="B730" s="39">
        <v>44694</v>
      </c>
      <c r="C730" s="40">
        <v>3.6949038586925602</v>
      </c>
      <c r="D730" s="40">
        <v>3.0452590283641201</v>
      </c>
    </row>
    <row r="731" spans="2:4" x14ac:dyDescent="0.25">
      <c r="B731" s="39">
        <v>44697</v>
      </c>
      <c r="C731" s="40">
        <v>3.7531374947211602</v>
      </c>
      <c r="D731" s="40">
        <v>3.4980898344590901</v>
      </c>
    </row>
    <row r="732" spans="2:4" x14ac:dyDescent="0.25">
      <c r="B732" s="39">
        <v>44698</v>
      </c>
      <c r="C732" s="40">
        <v>3.72128820458023</v>
      </c>
      <c r="D732" s="40">
        <v>3.6023442095868199</v>
      </c>
    </row>
    <row r="733" spans="2:4" x14ac:dyDescent="0.25">
      <c r="B733" s="39">
        <v>44699</v>
      </c>
      <c r="C733" s="40">
        <v>3.6234417344533498</v>
      </c>
      <c r="D733" s="40">
        <v>2.8331782758789599</v>
      </c>
    </row>
    <row r="734" spans="2:4" x14ac:dyDescent="0.25">
      <c r="B734" s="39">
        <v>44700</v>
      </c>
      <c r="C734" s="40">
        <v>3.57267852757847</v>
      </c>
      <c r="D734" s="40">
        <v>3.5686631041905299</v>
      </c>
    </row>
    <row r="735" spans="2:4" x14ac:dyDescent="0.25">
      <c r="B735" s="39">
        <v>44701</v>
      </c>
      <c r="C735" s="40">
        <v>3.57624446817622</v>
      </c>
      <c r="D735" s="40">
        <v>3.4980898344590901</v>
      </c>
    </row>
    <row r="736" spans="2:4" x14ac:dyDescent="0.25">
      <c r="B736" s="39">
        <v>44704</v>
      </c>
      <c r="C736" s="40">
        <v>3.5943661509816498</v>
      </c>
      <c r="D736" s="40">
        <v>3.6898233837655598</v>
      </c>
    </row>
    <row r="737" spans="2:4" x14ac:dyDescent="0.25">
      <c r="B737" s="39">
        <v>44705</v>
      </c>
      <c r="C737" s="40">
        <v>3.5911982358571901</v>
      </c>
      <c r="D737" s="40">
        <v>3.5686631041905299</v>
      </c>
    </row>
    <row r="738" spans="2:4" x14ac:dyDescent="0.25">
      <c r="B738" s="39">
        <v>44706</v>
      </c>
      <c r="C738" s="40">
        <v>3.6036104941485498</v>
      </c>
      <c r="D738" s="40">
        <v>3.4980898344590901</v>
      </c>
    </row>
    <row r="739" spans="2:4" x14ac:dyDescent="0.25">
      <c r="B739" s="39">
        <v>44707</v>
      </c>
      <c r="C739" s="40">
        <v>3.62781575753568</v>
      </c>
      <c r="D739" s="40">
        <v>3.4980898344590901</v>
      </c>
    </row>
    <row r="740" spans="2:4" x14ac:dyDescent="0.25">
      <c r="B740" s="39">
        <v>44708</v>
      </c>
      <c r="C740" s="40">
        <v>3.57073071317238</v>
      </c>
      <c r="D740" s="40">
        <v>3.4980898344590901</v>
      </c>
    </row>
    <row r="741" spans="2:4" x14ac:dyDescent="0.25">
      <c r="B741" s="39">
        <v>44711</v>
      </c>
      <c r="C741" s="40">
        <v>3.4434892616183701</v>
      </c>
      <c r="D741" s="40">
        <v>2.8164840199168899</v>
      </c>
    </row>
    <row r="742" spans="2:4" x14ac:dyDescent="0.25">
      <c r="B742" s="39">
        <v>44712</v>
      </c>
      <c r="C742" s="40">
        <v>3.4047957575201302</v>
      </c>
      <c r="D742" s="40">
        <v>3.10305175002408</v>
      </c>
    </row>
    <row r="743" spans="2:4" x14ac:dyDescent="0.25">
      <c r="B743" s="39">
        <v>44713</v>
      </c>
      <c r="C743" s="40">
        <v>3.4891664115861301</v>
      </c>
      <c r="D743" s="40">
        <v>5.07686351349136</v>
      </c>
    </row>
    <row r="744" spans="2:4" x14ac:dyDescent="0.25">
      <c r="B744" s="39">
        <v>44714</v>
      </c>
      <c r="C744" s="40">
        <v>3.5333592089738901</v>
      </c>
      <c r="D744" s="40">
        <v>4.4261385796020702</v>
      </c>
    </row>
    <row r="745" spans="2:4" x14ac:dyDescent="0.25">
      <c r="B745" s="39">
        <v>44715</v>
      </c>
      <c r="C745" s="40">
        <v>3.51774298891808</v>
      </c>
      <c r="D745" s="40">
        <v>2.7045378591207001</v>
      </c>
    </row>
    <row r="746" spans="2:4" x14ac:dyDescent="0.25">
      <c r="B746" s="39">
        <v>44718</v>
      </c>
      <c r="C746" s="40">
        <v>3.4639788694010099</v>
      </c>
      <c r="D746" s="40">
        <v>2.7045378591207001</v>
      </c>
    </row>
    <row r="747" spans="2:4" x14ac:dyDescent="0.25">
      <c r="B747" s="39">
        <v>44719</v>
      </c>
      <c r="C747" s="40">
        <v>3.3960410336834999</v>
      </c>
      <c r="D747" s="40">
        <v>3.3653608890703302</v>
      </c>
    </row>
    <row r="748" spans="2:4" x14ac:dyDescent="0.25">
      <c r="B748" s="39">
        <v>44720</v>
      </c>
      <c r="C748" s="40">
        <v>3.4178670305974999</v>
      </c>
      <c r="D748" s="40">
        <v>3.9141961377578598</v>
      </c>
    </row>
    <row r="749" spans="2:4" x14ac:dyDescent="0.25">
      <c r="B749" s="39">
        <v>44721</v>
      </c>
      <c r="C749" s="40">
        <v>3.4563647508948701</v>
      </c>
      <c r="D749" s="40">
        <v>3.6416304021235901</v>
      </c>
    </row>
    <row r="750" spans="2:4" x14ac:dyDescent="0.25">
      <c r="B750" s="39">
        <v>44722</v>
      </c>
      <c r="C750" s="40">
        <v>3.5173973269815</v>
      </c>
      <c r="D750" s="40">
        <v>4.3141625781119597</v>
      </c>
    </row>
    <row r="751" spans="2:4" x14ac:dyDescent="0.25">
      <c r="B751" s="39">
        <v>44725</v>
      </c>
      <c r="C751" s="40">
        <v>3.56139647842698</v>
      </c>
      <c r="D751" s="40">
        <v>3.9692412087191502</v>
      </c>
    </row>
    <row r="752" spans="2:4" x14ac:dyDescent="0.25">
      <c r="B752" s="39">
        <v>44726</v>
      </c>
      <c r="C752" s="40">
        <v>3.6201738551709699</v>
      </c>
      <c r="D752" s="40">
        <v>4.7324147460828598</v>
      </c>
    </row>
    <row r="753" spans="2:4" x14ac:dyDescent="0.25">
      <c r="B753" s="39">
        <v>44727</v>
      </c>
      <c r="C753" s="40">
        <v>3.72122835318316</v>
      </c>
      <c r="D753" s="40">
        <v>5.7244886678429596</v>
      </c>
    </row>
    <row r="754" spans="2:4" x14ac:dyDescent="0.25">
      <c r="B754" s="39">
        <v>44728</v>
      </c>
      <c r="C754" s="40">
        <v>3.76448912798543</v>
      </c>
      <c r="D754" s="40">
        <v>3.7416545467266</v>
      </c>
    </row>
    <row r="755" spans="2:4" x14ac:dyDescent="0.25">
      <c r="B755" s="39">
        <v>44729</v>
      </c>
      <c r="C755" s="40">
        <v>3.80768441640986</v>
      </c>
      <c r="D755" s="40">
        <v>4.4757641611034904</v>
      </c>
    </row>
    <row r="756" spans="2:4" x14ac:dyDescent="0.25">
      <c r="B756" s="39">
        <v>44732</v>
      </c>
      <c r="C756" s="40">
        <v>3.76913876734563</v>
      </c>
      <c r="D756" s="40">
        <v>2.6886312041103402</v>
      </c>
    </row>
    <row r="757" spans="2:4" x14ac:dyDescent="0.25">
      <c r="B757" s="39">
        <v>44733</v>
      </c>
      <c r="C757" s="40">
        <v>3.8221807987480698</v>
      </c>
      <c r="D757" s="40">
        <v>4.8037060432167404</v>
      </c>
    </row>
    <row r="758" spans="2:4" x14ac:dyDescent="0.25">
      <c r="B758" s="39">
        <v>44734</v>
      </c>
      <c r="C758" s="40">
        <v>3.9123968142382699</v>
      </c>
      <c r="D758" s="40">
        <v>5.4631994294846304</v>
      </c>
    </row>
    <row r="759" spans="2:4" x14ac:dyDescent="0.25">
      <c r="B759" s="39">
        <v>44735</v>
      </c>
      <c r="C759" s="40">
        <v>3.9753933271694502</v>
      </c>
      <c r="D759" s="40">
        <v>4.8210166060139903</v>
      </c>
    </row>
    <row r="760" spans="2:4" x14ac:dyDescent="0.25">
      <c r="B760" s="39">
        <v>44736</v>
      </c>
      <c r="C760" s="40">
        <v>4.0669305791919603</v>
      </c>
      <c r="D760" s="40">
        <v>5.4203721269317198</v>
      </c>
    </row>
    <row r="761" spans="2:4" x14ac:dyDescent="0.25">
      <c r="B761" s="39">
        <v>44739</v>
      </c>
      <c r="C761" s="40">
        <v>4.1072556978324402</v>
      </c>
      <c r="D761" s="40">
        <v>4.34491732590923</v>
      </c>
    </row>
    <row r="762" spans="2:4" x14ac:dyDescent="0.25">
      <c r="B762" s="39">
        <v>44740</v>
      </c>
      <c r="C762" s="40">
        <v>4.1621488972992102</v>
      </c>
      <c r="D762" s="40">
        <v>3.9692412087191502</v>
      </c>
    </row>
    <row r="763" spans="2:4" x14ac:dyDescent="0.25">
      <c r="B763" s="39">
        <v>44741</v>
      </c>
      <c r="C763" s="40">
        <v>4.1600089906172597</v>
      </c>
      <c r="D763" s="40">
        <v>3.0581137097030702</v>
      </c>
    </row>
    <row r="764" spans="2:4" x14ac:dyDescent="0.25">
      <c r="B764" s="39">
        <v>44742</v>
      </c>
      <c r="C764" s="40">
        <v>4.1397389896124297</v>
      </c>
      <c r="D764" s="40">
        <v>4.6511934923900196</v>
      </c>
    </row>
    <row r="765" spans="2:4" x14ac:dyDescent="0.25">
      <c r="B765" s="39">
        <v>44743</v>
      </c>
      <c r="C765" s="40">
        <v>4.1374389930434798</v>
      </c>
      <c r="D765" s="40">
        <v>4.3778386516541001</v>
      </c>
    </row>
    <row r="766" spans="2:4" x14ac:dyDescent="0.25">
      <c r="B766" s="39">
        <v>44746</v>
      </c>
      <c r="C766" s="40">
        <v>4.1556277180999004</v>
      </c>
      <c r="D766" s="40">
        <v>3.0865010853054899</v>
      </c>
    </row>
    <row r="767" spans="2:4" x14ac:dyDescent="0.25">
      <c r="B767" s="39">
        <v>44747</v>
      </c>
      <c r="C767" s="40">
        <v>4.2537760889667</v>
      </c>
      <c r="D767" s="40">
        <v>4.7656536473235098</v>
      </c>
    </row>
    <row r="768" spans="2:4" x14ac:dyDescent="0.25">
      <c r="B768" s="39">
        <v>44748</v>
      </c>
      <c r="C768" s="40">
        <v>4.2698533666409197</v>
      </c>
      <c r="D768" s="40">
        <v>3.70298372022883</v>
      </c>
    </row>
    <row r="769" spans="2:4" x14ac:dyDescent="0.25">
      <c r="B769" s="39">
        <v>44749</v>
      </c>
      <c r="C769" s="40">
        <v>4.3302218440377596</v>
      </c>
      <c r="D769" s="40">
        <v>5.18193416309167</v>
      </c>
    </row>
    <row r="770" spans="2:4" x14ac:dyDescent="0.25">
      <c r="B770" s="39">
        <v>44750</v>
      </c>
      <c r="C770" s="40">
        <v>4.3837467604758604</v>
      </c>
      <c r="D770" s="40">
        <v>4.7656536473235098</v>
      </c>
    </row>
    <row r="771" spans="2:4" x14ac:dyDescent="0.25">
      <c r="B771" s="39">
        <v>44753</v>
      </c>
      <c r="C771" s="40">
        <v>4.3714862109900103</v>
      </c>
      <c r="D771" s="40">
        <v>4.0566910389092499</v>
      </c>
    </row>
    <row r="772" spans="2:4" x14ac:dyDescent="0.25">
      <c r="B772" s="39">
        <v>44754</v>
      </c>
      <c r="C772" s="40">
        <v>4.4203654695502399</v>
      </c>
      <c r="D772" s="40">
        <v>4.9957056384838499</v>
      </c>
    </row>
    <row r="773" spans="2:4" x14ac:dyDescent="0.25">
      <c r="B773" s="39">
        <v>44755</v>
      </c>
      <c r="C773" s="40">
        <v>4.4644909335760801</v>
      </c>
      <c r="D773" s="40">
        <v>5.6590494906255202</v>
      </c>
    </row>
    <row r="774" spans="2:4" x14ac:dyDescent="0.25">
      <c r="B774" s="39">
        <v>44756</v>
      </c>
      <c r="C774" s="40">
        <v>4.3993183705842203</v>
      </c>
      <c r="D774" s="40">
        <v>4.3558648450138504</v>
      </c>
    </row>
    <row r="775" spans="2:4" x14ac:dyDescent="0.25">
      <c r="B775" s="39">
        <v>44757</v>
      </c>
      <c r="C775" s="40">
        <v>4.3939331943696596</v>
      </c>
      <c r="D775" s="40">
        <v>3.6285658462208898</v>
      </c>
    </row>
    <row r="776" spans="2:4" x14ac:dyDescent="0.25">
      <c r="B776" s="39">
        <v>44760</v>
      </c>
      <c r="C776" s="40">
        <v>4.4178249900921003</v>
      </c>
      <c r="D776" s="40">
        <v>4.9774918712747898</v>
      </c>
    </row>
    <row r="777" spans="2:4" x14ac:dyDescent="0.25">
      <c r="B777" s="39">
        <v>44761</v>
      </c>
      <c r="C777" s="40">
        <v>4.4848691193609396</v>
      </c>
      <c r="D777" s="40">
        <v>4.0965579187558498</v>
      </c>
    </row>
    <row r="778" spans="2:4" x14ac:dyDescent="0.25">
      <c r="B778" s="39">
        <v>44762</v>
      </c>
      <c r="C778" s="40">
        <v>4.4492969762986698</v>
      </c>
      <c r="D778" s="40">
        <v>4.0566910389092499</v>
      </c>
    </row>
    <row r="779" spans="2:4" x14ac:dyDescent="0.25">
      <c r="B779" s="39">
        <v>44763</v>
      </c>
      <c r="C779" s="40">
        <v>4.4160805104814802</v>
      </c>
      <c r="D779" s="40">
        <v>4.7656536473235098</v>
      </c>
    </row>
    <row r="780" spans="2:4" x14ac:dyDescent="0.25">
      <c r="B780" s="39">
        <v>44764</v>
      </c>
      <c r="C780" s="40">
        <v>4.3838886102638597</v>
      </c>
      <c r="D780" s="40">
        <v>4.1449867014439796</v>
      </c>
    </row>
    <row r="781" spans="2:4" x14ac:dyDescent="0.25">
      <c r="B781" s="39">
        <v>44767</v>
      </c>
      <c r="C781" s="40">
        <v>4.3711250127767798</v>
      </c>
      <c r="D781" s="40">
        <v>5.1523365797030802</v>
      </c>
    </row>
    <row r="782" spans="2:4" x14ac:dyDescent="0.25">
      <c r="B782" s="39">
        <v>44768</v>
      </c>
      <c r="C782" s="40">
        <v>4.4072674161627701</v>
      </c>
      <c r="D782" s="40">
        <v>5.1039077970149496</v>
      </c>
    </row>
    <row r="783" spans="2:4" x14ac:dyDescent="0.25">
      <c r="B783" s="39">
        <v>44769</v>
      </c>
      <c r="C783" s="40">
        <v>4.4636052909715298</v>
      </c>
      <c r="D783" s="40">
        <v>5.1523365797030802</v>
      </c>
    </row>
    <row r="784" spans="2:4" x14ac:dyDescent="0.25">
      <c r="B784" s="39">
        <v>44770</v>
      </c>
      <c r="C784" s="40">
        <v>4.5069894911111099</v>
      </c>
      <c r="D784" s="40">
        <v>3.96918191263428</v>
      </c>
    </row>
    <row r="785" spans="2:4" x14ac:dyDescent="0.25">
      <c r="B785" s="39">
        <v>44771</v>
      </c>
      <c r="C785" s="40">
        <v>4.47205916358884</v>
      </c>
      <c r="D785" s="40">
        <v>3.9176566144224099</v>
      </c>
    </row>
    <row r="786" spans="2:4" x14ac:dyDescent="0.25">
      <c r="B786" s="39">
        <v>44774</v>
      </c>
      <c r="C786" s="40">
        <v>4.4703394597628296</v>
      </c>
      <c r="D786" s="40">
        <v>4.3417248713079797</v>
      </c>
    </row>
    <row r="787" spans="2:4" x14ac:dyDescent="0.25">
      <c r="B787" s="39">
        <v>44775</v>
      </c>
      <c r="C787" s="40">
        <v>4.5384577117605502</v>
      </c>
      <c r="D787" s="40">
        <v>4.5169843772574598</v>
      </c>
    </row>
    <row r="788" spans="2:4" x14ac:dyDescent="0.25">
      <c r="B788" s="39">
        <v>44776</v>
      </c>
      <c r="C788" s="40">
        <v>4.5210965877060501</v>
      </c>
      <c r="D788" s="40">
        <v>4.4010700421790796</v>
      </c>
    </row>
    <row r="789" spans="2:4" x14ac:dyDescent="0.25">
      <c r="B789" s="39">
        <v>44777</v>
      </c>
      <c r="C789" s="40">
        <v>4.5520569387160101</v>
      </c>
      <c r="D789" s="40">
        <v>4.3531510914380203</v>
      </c>
    </row>
    <row r="790" spans="2:4" x14ac:dyDescent="0.25">
      <c r="B790" s="39">
        <v>44778</v>
      </c>
      <c r="C790" s="40">
        <v>4.4927643717282004</v>
      </c>
      <c r="D790" s="40">
        <v>3.9367902563475798</v>
      </c>
    </row>
    <row r="791" spans="2:4" x14ac:dyDescent="0.25">
      <c r="B791" s="39">
        <v>44781</v>
      </c>
      <c r="C791" s="40">
        <v>4.4532946864436296</v>
      </c>
      <c r="D791" s="40">
        <v>3.9367902563475798</v>
      </c>
    </row>
    <row r="792" spans="2:4" x14ac:dyDescent="0.25">
      <c r="B792" s="39">
        <v>44782</v>
      </c>
      <c r="C792" s="40">
        <v>4.4523154607172302</v>
      </c>
      <c r="D792" s="40">
        <v>4.0361272986547903</v>
      </c>
    </row>
    <row r="793" spans="2:4" x14ac:dyDescent="0.25">
      <c r="B793" s="39">
        <v>44783</v>
      </c>
      <c r="C793" s="40">
        <v>4.3676172098284498</v>
      </c>
      <c r="D793" s="40">
        <v>3.21704236981962</v>
      </c>
    </row>
    <row r="794" spans="2:4" x14ac:dyDescent="0.25">
      <c r="B794" s="39">
        <v>44784</v>
      </c>
      <c r="C794" s="40">
        <v>4.2513311564567404</v>
      </c>
      <c r="D794" s="40">
        <v>3.21704236981962</v>
      </c>
    </row>
    <row r="795" spans="2:4" x14ac:dyDescent="0.25">
      <c r="B795" s="39">
        <v>44785</v>
      </c>
      <c r="C795" s="40">
        <v>4.2695874395292703</v>
      </c>
      <c r="D795" s="40">
        <v>4.7392467895368702</v>
      </c>
    </row>
    <row r="796" spans="2:4" x14ac:dyDescent="0.25">
      <c r="B796" s="39">
        <v>44788</v>
      </c>
      <c r="C796" s="40">
        <v>4.2810680207451002</v>
      </c>
      <c r="D796" s="40">
        <v>3.8696580517533699</v>
      </c>
    </row>
    <row r="797" spans="2:4" x14ac:dyDescent="0.25">
      <c r="B797" s="39">
        <v>44789</v>
      </c>
      <c r="C797" s="40">
        <v>4.2626349953675202</v>
      </c>
      <c r="D797" s="40">
        <v>4.5903983383454996</v>
      </c>
    </row>
    <row r="798" spans="2:4" x14ac:dyDescent="0.25">
      <c r="B798" s="39">
        <v>44790</v>
      </c>
      <c r="C798" s="40">
        <v>4.2877022511061398</v>
      </c>
      <c r="D798" s="40">
        <v>4.6229702892669504</v>
      </c>
    </row>
    <row r="799" spans="2:4" x14ac:dyDescent="0.25">
      <c r="B799" s="39">
        <v>44791</v>
      </c>
      <c r="C799" s="40">
        <v>4.3424496706504403</v>
      </c>
      <c r="D799" s="40">
        <v>5.2063868493394603</v>
      </c>
    </row>
    <row r="800" spans="2:4" x14ac:dyDescent="0.25">
      <c r="B800" s="39">
        <v>44792</v>
      </c>
      <c r="C800" s="40">
        <v>4.3053324582283397</v>
      </c>
      <c r="D800" s="40">
        <v>3.9861921864595198</v>
      </c>
    </row>
    <row r="801" spans="2:4" x14ac:dyDescent="0.25">
      <c r="B801" s="39">
        <v>44795</v>
      </c>
      <c r="C801" s="40">
        <v>4.2911543479607399</v>
      </c>
      <c r="D801" s="40">
        <v>3.8472463858244401</v>
      </c>
    </row>
    <row r="802" spans="2:4" x14ac:dyDescent="0.25">
      <c r="B802" s="39">
        <v>44796</v>
      </c>
      <c r="C802" s="40">
        <v>4.2983795609236601</v>
      </c>
      <c r="D802" s="40">
        <v>5.3040660519242397</v>
      </c>
    </row>
    <row r="803" spans="2:4" x14ac:dyDescent="0.25">
      <c r="B803" s="39">
        <v>44797</v>
      </c>
      <c r="C803" s="40">
        <v>4.3042835182973596</v>
      </c>
      <c r="D803" s="40">
        <v>5.2278909018626498</v>
      </c>
    </row>
    <row r="804" spans="2:4" x14ac:dyDescent="0.25">
      <c r="B804" s="39">
        <v>44798</v>
      </c>
      <c r="C804" s="40">
        <v>4.2464003600423297</v>
      </c>
      <c r="D804" s="40">
        <v>3.9367902563475798</v>
      </c>
    </row>
    <row r="805" spans="2:4" x14ac:dyDescent="0.25">
      <c r="B805" s="39">
        <v>44799</v>
      </c>
      <c r="C805" s="40">
        <v>4.2495882355671197</v>
      </c>
      <c r="D805" s="40">
        <v>4.0361272986547903</v>
      </c>
    </row>
    <row r="806" spans="2:4" x14ac:dyDescent="0.25">
      <c r="B806" s="39">
        <v>44802</v>
      </c>
      <c r="C806" s="40">
        <v>4.3431045388736997</v>
      </c>
      <c r="D806" s="40">
        <v>5.8814989838605696</v>
      </c>
    </row>
    <row r="807" spans="2:4" x14ac:dyDescent="0.25">
      <c r="B807" s="39">
        <v>44803</v>
      </c>
      <c r="C807" s="40">
        <v>4.3794792039725401</v>
      </c>
      <c r="D807" s="40">
        <v>5.1055928383837497</v>
      </c>
    </row>
    <row r="808" spans="2:4" x14ac:dyDescent="0.25">
      <c r="B808" s="39">
        <v>44804</v>
      </c>
      <c r="C808" s="40">
        <v>4.38705685143122</v>
      </c>
      <c r="D808" s="40">
        <v>4.6761149738895602</v>
      </c>
    </row>
    <row r="809" spans="2:4" x14ac:dyDescent="0.25">
      <c r="B809" s="39">
        <v>44805</v>
      </c>
      <c r="C809" s="40">
        <v>4.37074018488922</v>
      </c>
      <c r="D809" s="40">
        <v>4.0584200447972201</v>
      </c>
    </row>
    <row r="810" spans="2:4" x14ac:dyDescent="0.25">
      <c r="B810" s="39">
        <v>44806</v>
      </c>
      <c r="C810" s="40">
        <v>4.4180760503140002</v>
      </c>
      <c r="D810" s="40">
        <v>5.3472042653584104</v>
      </c>
    </row>
    <row r="811" spans="2:4" x14ac:dyDescent="0.25">
      <c r="B811" s="39">
        <v>44809</v>
      </c>
      <c r="C811" s="40">
        <v>4.3797551096780403</v>
      </c>
      <c r="D811" s="40">
        <v>3.1320505029922998</v>
      </c>
    </row>
    <row r="812" spans="2:4" x14ac:dyDescent="0.25">
      <c r="B812" s="39">
        <v>44810</v>
      </c>
      <c r="C812" s="40">
        <v>4.40313658426507</v>
      </c>
      <c r="D812" s="40">
        <v>4.4278012226751597</v>
      </c>
    </row>
    <row r="813" spans="2:4" x14ac:dyDescent="0.25">
      <c r="B813" s="39">
        <v>44811</v>
      </c>
      <c r="C813" s="40">
        <v>4.4041981436051802</v>
      </c>
      <c r="D813" s="40">
        <v>4.0584200447972201</v>
      </c>
    </row>
    <row r="814" spans="2:4" x14ac:dyDescent="0.25">
      <c r="B814" s="39">
        <v>44812</v>
      </c>
      <c r="C814" s="40">
        <v>4.4494699276740999</v>
      </c>
      <c r="D814" s="40">
        <v>4.16774983526697</v>
      </c>
    </row>
    <row r="815" spans="2:4" x14ac:dyDescent="0.25">
      <c r="B815" s="39">
        <v>44813</v>
      </c>
      <c r="C815" s="40">
        <v>4.5153813432376797</v>
      </c>
      <c r="D815" s="40">
        <v>4.6011820966546502</v>
      </c>
    </row>
    <row r="816" spans="2:4" x14ac:dyDescent="0.25">
      <c r="B816" s="39">
        <v>44816</v>
      </c>
      <c r="C816" s="40">
        <v>4.5241262821885702</v>
      </c>
      <c r="D816" s="40">
        <v>4.9228905075056897</v>
      </c>
    </row>
    <row r="817" spans="2:4" x14ac:dyDescent="0.25">
      <c r="B817" s="39">
        <v>44817</v>
      </c>
      <c r="C817" s="40">
        <v>4.6086921698382399</v>
      </c>
      <c r="D817" s="40">
        <v>5.6455416923964101</v>
      </c>
    </row>
    <row r="818" spans="2:4" x14ac:dyDescent="0.25">
      <c r="B818" s="39">
        <v>44818</v>
      </c>
      <c r="C818" s="40">
        <v>4.6224169764852903</v>
      </c>
      <c r="D818" s="40">
        <v>4.87861927793353</v>
      </c>
    </row>
    <row r="819" spans="2:4" x14ac:dyDescent="0.25">
      <c r="B819" s="39">
        <v>44819</v>
      </c>
      <c r="C819" s="40">
        <v>4.59232142811803</v>
      </c>
      <c r="D819" s="40">
        <v>3.9909637735544798</v>
      </c>
    </row>
    <row r="820" spans="2:4" x14ac:dyDescent="0.25">
      <c r="B820" s="39">
        <v>44823</v>
      </c>
      <c r="C820" s="40">
        <v>4.6177168256951902</v>
      </c>
      <c r="D820" s="40">
        <v>5.7396901984598596</v>
      </c>
    </row>
    <row r="821" spans="2:4" x14ac:dyDescent="0.25">
      <c r="B821" s="39">
        <v>44824</v>
      </c>
      <c r="C821" s="40">
        <v>4.6367825115739398</v>
      </c>
      <c r="D821" s="40">
        <v>4.38657158991324</v>
      </c>
    </row>
    <row r="822" spans="2:4" x14ac:dyDescent="0.25">
      <c r="B822" s="39">
        <v>44825</v>
      </c>
      <c r="C822" s="40">
        <v>4.6795080440509</v>
      </c>
      <c r="D822" s="40">
        <v>4.7444825678405698</v>
      </c>
    </row>
    <row r="823" spans="2:4" x14ac:dyDescent="0.25">
      <c r="B823" s="39">
        <v>44826</v>
      </c>
      <c r="C823" s="40">
        <v>4.6201915675210401</v>
      </c>
      <c r="D823" s="40">
        <v>4.0584200447972201</v>
      </c>
    </row>
    <row r="824" spans="2:4" x14ac:dyDescent="0.25">
      <c r="B824" s="39">
        <v>44827</v>
      </c>
      <c r="C824" s="40">
        <v>4.59254792220539</v>
      </c>
      <c r="D824" s="40">
        <v>4.6473743502340898</v>
      </c>
    </row>
    <row r="825" spans="2:4" x14ac:dyDescent="0.25">
      <c r="B825" s="39">
        <v>44830</v>
      </c>
      <c r="C825" s="40">
        <v>4.6301197282796904</v>
      </c>
      <c r="D825" s="40">
        <v>4.7257981839079202</v>
      </c>
    </row>
    <row r="826" spans="2:4" x14ac:dyDescent="0.25">
      <c r="B826" s="39">
        <v>44831</v>
      </c>
      <c r="C826" s="40">
        <v>4.6570270996130203</v>
      </c>
      <c r="D826" s="40">
        <v>4.6011820966546502</v>
      </c>
    </row>
    <row r="827" spans="2:4" x14ac:dyDescent="0.25">
      <c r="B827" s="39">
        <v>44832</v>
      </c>
      <c r="C827" s="40">
        <v>4.5702138168004804</v>
      </c>
      <c r="D827" s="40">
        <v>4.0584200447972201</v>
      </c>
    </row>
    <row r="828" spans="2:4" x14ac:dyDescent="0.25">
      <c r="B828" s="39">
        <v>44833</v>
      </c>
      <c r="C828" s="40">
        <v>4.5105940555646802</v>
      </c>
      <c r="D828" s="40">
        <v>3.85357785243183</v>
      </c>
    </row>
    <row r="829" spans="2:4" x14ac:dyDescent="0.25">
      <c r="B829" s="39">
        <v>44834</v>
      </c>
      <c r="C829" s="40">
        <v>4.55997571063339</v>
      </c>
      <c r="D829" s="40">
        <v>5.7131297303326001</v>
      </c>
    </row>
    <row r="830" spans="2:4" ht="12" customHeight="1" x14ac:dyDescent="0.25">
      <c r="B830" s="83" t="s">
        <v>146</v>
      </c>
      <c r="C830" s="83"/>
      <c r="D830" s="83"/>
    </row>
    <row r="831" spans="2:4" ht="12" customHeight="1" x14ac:dyDescent="0.25">
      <c r="B831" s="83" t="s">
        <v>9</v>
      </c>
      <c r="C831" s="83"/>
      <c r="D831" s="83"/>
    </row>
    <row r="832" spans="2:4" x14ac:dyDescent="0.25">
      <c r="B832" s="83"/>
      <c r="C832" s="83"/>
      <c r="D832" s="83"/>
    </row>
  </sheetData>
  <mergeCells count="7">
    <mergeCell ref="B2:D2"/>
    <mergeCell ref="B3:D3"/>
    <mergeCell ref="B4:D4"/>
    <mergeCell ref="B830:D830"/>
    <mergeCell ref="B831:D831"/>
    <mergeCell ref="B832:D832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99169-0904-4520-BD01-9ED3826A646D}">
  <sheetPr>
    <pageSetUpPr autoPageBreaks="0"/>
  </sheetPr>
  <dimension ref="B2:E832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20.100000000000001" customHeight="1" x14ac:dyDescent="0.25">
      <c r="B4" s="45" t="s">
        <v>185</v>
      </c>
      <c r="C4" s="45"/>
      <c r="D4" s="45"/>
      <c r="E4" s="45"/>
    </row>
    <row r="5" spans="2:5" ht="24" customHeight="1" x14ac:dyDescent="0.25">
      <c r="B5" s="46"/>
      <c r="C5" s="9" t="s">
        <v>180</v>
      </c>
      <c r="D5" s="9" t="s">
        <v>181</v>
      </c>
      <c r="E5" s="1" t="s">
        <v>182</v>
      </c>
    </row>
    <row r="6" spans="2:5" ht="24" customHeight="1" x14ac:dyDescent="0.25">
      <c r="B6" s="47"/>
      <c r="C6" s="10" t="s">
        <v>183</v>
      </c>
      <c r="D6" s="10" t="s">
        <v>183</v>
      </c>
      <c r="E6" s="10" t="s">
        <v>183</v>
      </c>
    </row>
    <row r="7" spans="2:5" x14ac:dyDescent="0.25">
      <c r="B7" s="39">
        <v>43647</v>
      </c>
      <c r="C7" s="40">
        <v>3.8095238095238</v>
      </c>
      <c r="D7" s="40">
        <v>2.71428571428571</v>
      </c>
      <c r="E7" s="40">
        <v>1.28571428571428</v>
      </c>
    </row>
    <row r="8" spans="2:5" x14ac:dyDescent="0.25">
      <c r="B8" s="39">
        <v>43648</v>
      </c>
      <c r="C8" s="40">
        <v>3.9523809523809499</v>
      </c>
      <c r="D8" s="40">
        <v>2.71428571428571</v>
      </c>
      <c r="E8" s="40">
        <v>1.1428571428571399</v>
      </c>
    </row>
    <row r="9" spans="2:5" x14ac:dyDescent="0.25">
      <c r="B9" s="39">
        <v>43649</v>
      </c>
      <c r="C9" s="40">
        <v>4</v>
      </c>
      <c r="D9" s="40">
        <v>2.8095238095238</v>
      </c>
      <c r="E9" s="40">
        <v>1.09523809523809</v>
      </c>
    </row>
    <row r="10" spans="2:5" x14ac:dyDescent="0.25">
      <c r="B10" s="39">
        <v>43650</v>
      </c>
      <c r="C10" s="40">
        <v>3.8095238095238</v>
      </c>
      <c r="D10" s="40">
        <v>2.7619047619047601</v>
      </c>
      <c r="E10" s="40">
        <v>1.09523809523809</v>
      </c>
    </row>
    <row r="11" spans="2:5" x14ac:dyDescent="0.25">
      <c r="B11" s="39">
        <v>43651</v>
      </c>
      <c r="C11" s="40">
        <v>3.6666666666666599</v>
      </c>
      <c r="D11" s="40">
        <v>2.9047619047619002</v>
      </c>
      <c r="E11" s="40">
        <v>1.1428571428571399</v>
      </c>
    </row>
    <row r="12" spans="2:5" x14ac:dyDescent="0.25">
      <c r="B12" s="39">
        <v>43654</v>
      </c>
      <c r="C12" s="40">
        <v>3.6190476190476102</v>
      </c>
      <c r="D12" s="40">
        <v>2.9523809523809499</v>
      </c>
      <c r="E12" s="40">
        <v>1.1428571428571399</v>
      </c>
    </row>
    <row r="13" spans="2:5" x14ac:dyDescent="0.25">
      <c r="B13" s="39">
        <v>43655</v>
      </c>
      <c r="C13" s="40">
        <v>3.4761904761904701</v>
      </c>
      <c r="D13" s="40">
        <v>2.9047619047619002</v>
      </c>
      <c r="E13" s="40">
        <v>1.2380952380952299</v>
      </c>
    </row>
    <row r="14" spans="2:5" x14ac:dyDescent="0.25">
      <c r="B14" s="39">
        <v>43656</v>
      </c>
      <c r="C14" s="40">
        <v>3.4285714285714199</v>
      </c>
      <c r="D14" s="40">
        <v>2.9047619047619002</v>
      </c>
      <c r="E14" s="40">
        <v>1.28571428571428</v>
      </c>
    </row>
    <row r="15" spans="2:5" x14ac:dyDescent="0.25">
      <c r="B15" s="39">
        <v>43657</v>
      </c>
      <c r="C15" s="40">
        <v>3.5714285714285698</v>
      </c>
      <c r="D15" s="40">
        <v>2.9047619047619002</v>
      </c>
      <c r="E15" s="40">
        <v>1.19047619047619</v>
      </c>
    </row>
    <row r="16" spans="2:5" x14ac:dyDescent="0.25">
      <c r="B16" s="39">
        <v>43658</v>
      </c>
      <c r="C16" s="40">
        <v>3.6190476190476102</v>
      </c>
      <c r="D16" s="40">
        <v>2.8095238095238</v>
      </c>
      <c r="E16" s="40">
        <v>1.2380952380952299</v>
      </c>
    </row>
    <row r="17" spans="2:5" x14ac:dyDescent="0.25">
      <c r="B17" s="39">
        <v>43661</v>
      </c>
      <c r="C17" s="40">
        <v>3.6190476190476102</v>
      </c>
      <c r="D17" s="40">
        <v>2.8095238095238</v>
      </c>
      <c r="E17" s="40">
        <v>1.2380952380952299</v>
      </c>
    </row>
    <row r="18" spans="2:5" x14ac:dyDescent="0.25">
      <c r="B18" s="39">
        <v>43662</v>
      </c>
      <c r="C18" s="40">
        <v>3.5714285714285698</v>
      </c>
      <c r="D18" s="40">
        <v>2.71428571428571</v>
      </c>
      <c r="E18" s="40">
        <v>1.28571428571428</v>
      </c>
    </row>
    <row r="19" spans="2:5" x14ac:dyDescent="0.25">
      <c r="B19" s="39">
        <v>43663</v>
      </c>
      <c r="C19" s="40">
        <v>3.5238095238095202</v>
      </c>
      <c r="D19" s="40">
        <v>2.71428571428571</v>
      </c>
      <c r="E19" s="40">
        <v>1.28571428571428</v>
      </c>
    </row>
    <row r="20" spans="2:5" x14ac:dyDescent="0.25">
      <c r="B20" s="39">
        <v>43664</v>
      </c>
      <c r="C20" s="40">
        <v>3.5238095238095202</v>
      </c>
      <c r="D20" s="40">
        <v>2.6190476190476102</v>
      </c>
      <c r="E20" s="40">
        <v>1.38095238095238</v>
      </c>
    </row>
    <row r="21" spans="2:5" x14ac:dyDescent="0.25">
      <c r="B21" s="39">
        <v>43665</v>
      </c>
      <c r="C21" s="40">
        <v>3.4761904761904701</v>
      </c>
      <c r="D21" s="40">
        <v>2.5714285714285698</v>
      </c>
      <c r="E21" s="40">
        <v>1.28571428571428</v>
      </c>
    </row>
    <row r="22" spans="2:5" x14ac:dyDescent="0.25">
      <c r="B22" s="39">
        <v>43668</v>
      </c>
      <c r="C22" s="40">
        <v>3.5238095238095202</v>
      </c>
      <c r="D22" s="40">
        <v>2.5714285714285698</v>
      </c>
      <c r="E22" s="40">
        <v>1.28571428571428</v>
      </c>
    </row>
    <row r="23" spans="2:5" x14ac:dyDescent="0.25">
      <c r="B23" s="39">
        <v>43669</v>
      </c>
      <c r="C23" s="40">
        <v>3.3333333333333299</v>
      </c>
      <c r="D23" s="40">
        <v>2.5238095238095202</v>
      </c>
      <c r="E23" s="40">
        <v>1.38095238095238</v>
      </c>
    </row>
    <row r="24" spans="2:5" x14ac:dyDescent="0.25">
      <c r="B24" s="39">
        <v>43670</v>
      </c>
      <c r="C24" s="40">
        <v>3.1904761904761898</v>
      </c>
      <c r="D24" s="40">
        <v>2.6190476190476102</v>
      </c>
      <c r="E24" s="40">
        <v>1.3333333333333299</v>
      </c>
    </row>
    <row r="25" spans="2:5" x14ac:dyDescent="0.25">
      <c r="B25" s="39">
        <v>43671</v>
      </c>
      <c r="C25" s="40">
        <v>3.1428571428571401</v>
      </c>
      <c r="D25" s="40">
        <v>2.6190476190476102</v>
      </c>
      <c r="E25" s="40">
        <v>1.3333333333333299</v>
      </c>
    </row>
    <row r="26" spans="2:5" x14ac:dyDescent="0.25">
      <c r="B26" s="39">
        <v>43672</v>
      </c>
      <c r="C26" s="40">
        <v>3.09523809523809</v>
      </c>
      <c r="D26" s="40">
        <v>2.4761904761904701</v>
      </c>
      <c r="E26" s="40">
        <v>1.3333333333333299</v>
      </c>
    </row>
    <row r="27" spans="2:5" x14ac:dyDescent="0.25">
      <c r="B27" s="39">
        <v>43675</v>
      </c>
      <c r="C27" s="40">
        <v>3.09523809523809</v>
      </c>
      <c r="D27" s="40">
        <v>2.38095238095238</v>
      </c>
      <c r="E27" s="40">
        <v>1.4285714285714199</v>
      </c>
    </row>
    <row r="28" spans="2:5" x14ac:dyDescent="0.25">
      <c r="B28" s="39">
        <v>43676</v>
      </c>
      <c r="C28" s="40">
        <v>3</v>
      </c>
      <c r="D28" s="40">
        <v>2.38095238095238</v>
      </c>
      <c r="E28" s="40">
        <v>1.4761904761904701</v>
      </c>
    </row>
    <row r="29" spans="2:5" x14ac:dyDescent="0.25">
      <c r="B29" s="39">
        <v>43677</v>
      </c>
      <c r="C29" s="40">
        <v>2.9047619047619002</v>
      </c>
      <c r="D29" s="40">
        <v>2.2857142857142798</v>
      </c>
      <c r="E29" s="40">
        <v>1.52380952380952</v>
      </c>
    </row>
    <row r="30" spans="2:5" x14ac:dyDescent="0.25">
      <c r="B30" s="39">
        <v>43678</v>
      </c>
      <c r="C30" s="40">
        <v>2.8571428571428501</v>
      </c>
      <c r="D30" s="40">
        <v>2.1904761904761898</v>
      </c>
      <c r="E30" s="40">
        <v>1.61904761904761</v>
      </c>
    </row>
    <row r="31" spans="2:5" x14ac:dyDescent="0.25">
      <c r="B31" s="39">
        <v>43679</v>
      </c>
      <c r="C31" s="40">
        <v>3.09523809523809</v>
      </c>
      <c r="D31" s="40">
        <v>2.2380952380952301</v>
      </c>
      <c r="E31" s="40">
        <v>1.5714285714285701</v>
      </c>
    </row>
    <row r="32" spans="2:5" x14ac:dyDescent="0.25">
      <c r="B32" s="39">
        <v>43682</v>
      </c>
      <c r="C32" s="40">
        <v>3.2380952380952301</v>
      </c>
      <c r="D32" s="40">
        <v>2.1428571428571401</v>
      </c>
      <c r="E32" s="40">
        <v>1.4761904761904701</v>
      </c>
    </row>
    <row r="33" spans="2:5" x14ac:dyDescent="0.25">
      <c r="B33" s="39">
        <v>43683</v>
      </c>
      <c r="C33" s="40">
        <v>3.09523809523809</v>
      </c>
      <c r="D33" s="40">
        <v>2.0476190476190399</v>
      </c>
      <c r="E33" s="40">
        <v>1.6666666666666601</v>
      </c>
    </row>
    <row r="34" spans="2:5" x14ac:dyDescent="0.25">
      <c r="B34" s="39">
        <v>43684</v>
      </c>
      <c r="C34" s="40">
        <v>3.0476190476190399</v>
      </c>
      <c r="D34" s="40">
        <v>2.09523809523809</v>
      </c>
      <c r="E34" s="40">
        <v>1.71428571428571</v>
      </c>
    </row>
    <row r="35" spans="2:5" x14ac:dyDescent="0.25">
      <c r="B35" s="39">
        <v>43685</v>
      </c>
      <c r="C35" s="40">
        <v>2.9047619047619002</v>
      </c>
      <c r="D35" s="40">
        <v>2.1904761904761898</v>
      </c>
      <c r="E35" s="40">
        <v>1.71428571428571</v>
      </c>
    </row>
    <row r="36" spans="2:5" x14ac:dyDescent="0.25">
      <c r="B36" s="39">
        <v>43686</v>
      </c>
      <c r="C36" s="40">
        <v>2.9047619047619002</v>
      </c>
      <c r="D36" s="40">
        <v>2.09523809523809</v>
      </c>
      <c r="E36" s="40">
        <v>1.7619047619047601</v>
      </c>
    </row>
    <row r="37" spans="2:5" x14ac:dyDescent="0.25">
      <c r="B37" s="39">
        <v>43689</v>
      </c>
      <c r="C37" s="40">
        <v>2.9523809523809499</v>
      </c>
      <c r="D37" s="40">
        <v>2</v>
      </c>
      <c r="E37" s="40">
        <v>1.71428571428571</v>
      </c>
    </row>
    <row r="38" spans="2:5" x14ac:dyDescent="0.25">
      <c r="B38" s="39">
        <v>43690</v>
      </c>
      <c r="C38" s="40">
        <v>3</v>
      </c>
      <c r="D38" s="40">
        <v>1.9047619047619</v>
      </c>
      <c r="E38" s="40">
        <v>1.6666666666666601</v>
      </c>
    </row>
    <row r="39" spans="2:5" x14ac:dyDescent="0.25">
      <c r="B39" s="39">
        <v>43691</v>
      </c>
      <c r="C39" s="40">
        <v>3</v>
      </c>
      <c r="D39" s="40">
        <v>1.8571428571428501</v>
      </c>
      <c r="E39" s="40">
        <v>1.61904761904761</v>
      </c>
    </row>
    <row r="40" spans="2:5" x14ac:dyDescent="0.25">
      <c r="B40" s="39">
        <v>43692</v>
      </c>
      <c r="C40" s="40">
        <v>3</v>
      </c>
      <c r="D40" s="40">
        <v>1.7619047619047601</v>
      </c>
      <c r="E40" s="40">
        <v>1.61904761904761</v>
      </c>
    </row>
    <row r="41" spans="2:5" x14ac:dyDescent="0.25">
      <c r="B41" s="39">
        <v>43693</v>
      </c>
      <c r="C41" s="40">
        <v>3.09523809523809</v>
      </c>
      <c r="D41" s="40">
        <v>1.71428571428571</v>
      </c>
      <c r="E41" s="40">
        <v>1.7619047619047601</v>
      </c>
    </row>
    <row r="42" spans="2:5" x14ac:dyDescent="0.25">
      <c r="B42" s="39">
        <v>43696</v>
      </c>
      <c r="C42" s="40">
        <v>3.0476190476190399</v>
      </c>
      <c r="D42" s="40">
        <v>1.71428571428571</v>
      </c>
      <c r="E42" s="40">
        <v>1.8571428571428501</v>
      </c>
    </row>
    <row r="43" spans="2:5" x14ac:dyDescent="0.25">
      <c r="B43" s="39">
        <v>43697</v>
      </c>
      <c r="C43" s="40">
        <v>3.0476190476190399</v>
      </c>
      <c r="D43" s="40">
        <v>1.71428571428571</v>
      </c>
      <c r="E43" s="40">
        <v>1.9523809523809501</v>
      </c>
    </row>
    <row r="44" spans="2:5" x14ac:dyDescent="0.25">
      <c r="B44" s="39">
        <v>43698</v>
      </c>
      <c r="C44" s="40">
        <v>3.1904761904761898</v>
      </c>
      <c r="D44" s="40">
        <v>1.8095238095238</v>
      </c>
      <c r="E44" s="40">
        <v>2</v>
      </c>
    </row>
    <row r="45" spans="2:5" x14ac:dyDescent="0.25">
      <c r="B45" s="39">
        <v>43699</v>
      </c>
      <c r="C45" s="40">
        <v>3.2857142857142798</v>
      </c>
      <c r="D45" s="40">
        <v>1.8571428571428501</v>
      </c>
      <c r="E45" s="40">
        <v>2</v>
      </c>
    </row>
    <row r="46" spans="2:5" x14ac:dyDescent="0.25">
      <c r="B46" s="39">
        <v>43700</v>
      </c>
      <c r="C46" s="40">
        <v>3.3333333333333299</v>
      </c>
      <c r="D46" s="40">
        <v>1.9047619047619</v>
      </c>
      <c r="E46" s="40">
        <v>2</v>
      </c>
    </row>
    <row r="47" spans="2:5" x14ac:dyDescent="0.25">
      <c r="B47" s="39">
        <v>43703</v>
      </c>
      <c r="C47" s="40">
        <v>3.2380952380952301</v>
      </c>
      <c r="D47" s="40">
        <v>1.9047619047619</v>
      </c>
      <c r="E47" s="40">
        <v>1.9523809523809501</v>
      </c>
    </row>
    <row r="48" spans="2:5" x14ac:dyDescent="0.25">
      <c r="B48" s="39">
        <v>43704</v>
      </c>
      <c r="C48" s="40">
        <v>3.09523809523809</v>
      </c>
      <c r="D48" s="40">
        <v>1.8571428571428501</v>
      </c>
      <c r="E48" s="40">
        <v>2.09523809523809</v>
      </c>
    </row>
    <row r="49" spans="2:5" x14ac:dyDescent="0.25">
      <c r="B49" s="39">
        <v>43705</v>
      </c>
      <c r="C49" s="40">
        <v>3.1428571428571401</v>
      </c>
      <c r="D49" s="40">
        <v>1.9047619047619</v>
      </c>
      <c r="E49" s="40">
        <v>2.1428571428571401</v>
      </c>
    </row>
    <row r="50" spans="2:5" x14ac:dyDescent="0.25">
      <c r="B50" s="39">
        <v>43706</v>
      </c>
      <c r="C50" s="40">
        <v>3.1904761904761898</v>
      </c>
      <c r="D50" s="40">
        <v>2</v>
      </c>
      <c r="E50" s="40">
        <v>2.1904761904761898</v>
      </c>
    </row>
    <row r="51" spans="2:5" x14ac:dyDescent="0.25">
      <c r="B51" s="39">
        <v>43707</v>
      </c>
      <c r="C51" s="40">
        <v>3.1428571428571401</v>
      </c>
      <c r="D51" s="40">
        <v>2.1428571428571401</v>
      </c>
      <c r="E51" s="40">
        <v>2.1904761904761898</v>
      </c>
    </row>
    <row r="52" spans="2:5" x14ac:dyDescent="0.25">
      <c r="B52" s="39">
        <v>43710</v>
      </c>
      <c r="C52" s="40">
        <v>2.9047619047619002</v>
      </c>
      <c r="D52" s="40">
        <v>2.0476190476190399</v>
      </c>
      <c r="E52" s="40">
        <v>2.2380952380952301</v>
      </c>
    </row>
    <row r="53" spans="2:5" x14ac:dyDescent="0.25">
      <c r="B53" s="39">
        <v>43711</v>
      </c>
      <c r="C53" s="40">
        <v>2.8095238095238</v>
      </c>
      <c r="D53" s="40">
        <v>2.09523809523809</v>
      </c>
      <c r="E53" s="40">
        <v>2.2857142857142798</v>
      </c>
    </row>
    <row r="54" spans="2:5" x14ac:dyDescent="0.25">
      <c r="B54" s="39">
        <v>43712</v>
      </c>
      <c r="C54" s="40">
        <v>2.9523809523809499</v>
      </c>
      <c r="D54" s="40">
        <v>2.1428571428571401</v>
      </c>
      <c r="E54" s="40">
        <v>2.1904761904761898</v>
      </c>
    </row>
    <row r="55" spans="2:5" x14ac:dyDescent="0.25">
      <c r="B55" s="39">
        <v>43713</v>
      </c>
      <c r="C55" s="40">
        <v>3.0476190476190399</v>
      </c>
      <c r="D55" s="40">
        <v>2.1428571428571401</v>
      </c>
      <c r="E55" s="40">
        <v>2.09523809523809</v>
      </c>
    </row>
    <row r="56" spans="2:5" x14ac:dyDescent="0.25">
      <c r="B56" s="39">
        <v>43714</v>
      </c>
      <c r="C56" s="40">
        <v>3.1904761904761898</v>
      </c>
      <c r="D56" s="40">
        <v>2.09523809523809</v>
      </c>
      <c r="E56" s="40">
        <v>2</v>
      </c>
    </row>
    <row r="57" spans="2:5" x14ac:dyDescent="0.25">
      <c r="B57" s="39">
        <v>43717</v>
      </c>
      <c r="C57" s="40">
        <v>3</v>
      </c>
      <c r="D57" s="40">
        <v>2.2380952380952301</v>
      </c>
      <c r="E57" s="40">
        <v>2.0476190476190399</v>
      </c>
    </row>
    <row r="58" spans="2:5" x14ac:dyDescent="0.25">
      <c r="B58" s="39">
        <v>43718</v>
      </c>
      <c r="C58" s="40">
        <v>3</v>
      </c>
      <c r="D58" s="40">
        <v>2.2380952380952301</v>
      </c>
      <c r="E58" s="40">
        <v>2.0476190476190399</v>
      </c>
    </row>
    <row r="59" spans="2:5" x14ac:dyDescent="0.25">
      <c r="B59" s="39">
        <v>43719</v>
      </c>
      <c r="C59" s="40">
        <v>3</v>
      </c>
      <c r="D59" s="40">
        <v>2.2380952380952301</v>
      </c>
      <c r="E59" s="40">
        <v>2.0476190476190399</v>
      </c>
    </row>
    <row r="60" spans="2:5" x14ac:dyDescent="0.25">
      <c r="B60" s="39">
        <v>43720</v>
      </c>
      <c r="C60" s="40">
        <v>3</v>
      </c>
      <c r="D60" s="40">
        <v>2.3333333333333299</v>
      </c>
      <c r="E60" s="40">
        <v>2.09523809523809</v>
      </c>
    </row>
    <row r="61" spans="2:5" x14ac:dyDescent="0.25">
      <c r="B61" s="39">
        <v>43721</v>
      </c>
      <c r="C61" s="40">
        <v>3.09523809523809</v>
      </c>
      <c r="D61" s="40">
        <v>2.3333333333333299</v>
      </c>
      <c r="E61" s="40">
        <v>2.0476190476190399</v>
      </c>
    </row>
    <row r="62" spans="2:5" x14ac:dyDescent="0.25">
      <c r="B62" s="39">
        <v>43725</v>
      </c>
      <c r="C62" s="40">
        <v>3</v>
      </c>
      <c r="D62" s="40">
        <v>2.38095238095238</v>
      </c>
      <c r="E62" s="40">
        <v>1.8095238095238</v>
      </c>
    </row>
    <row r="63" spans="2:5" x14ac:dyDescent="0.25">
      <c r="B63" s="39">
        <v>43726</v>
      </c>
      <c r="C63" s="40">
        <v>3.1428571428571401</v>
      </c>
      <c r="D63" s="40">
        <v>2.38095238095238</v>
      </c>
      <c r="E63" s="40">
        <v>1.7619047619047601</v>
      </c>
    </row>
    <row r="64" spans="2:5" x14ac:dyDescent="0.25">
      <c r="B64" s="39">
        <v>43727</v>
      </c>
      <c r="C64" s="40">
        <v>3.1904761904761898</v>
      </c>
      <c r="D64" s="40">
        <v>2.38095238095238</v>
      </c>
      <c r="E64" s="40">
        <v>1.6666666666666601</v>
      </c>
    </row>
    <row r="65" spans="2:5" x14ac:dyDescent="0.25">
      <c r="B65" s="39">
        <v>43728</v>
      </c>
      <c r="C65" s="40">
        <v>3.1428571428571401</v>
      </c>
      <c r="D65" s="40">
        <v>2.38095238095238</v>
      </c>
      <c r="E65" s="40">
        <v>1.6666666666666601</v>
      </c>
    </row>
    <row r="66" spans="2:5" x14ac:dyDescent="0.25">
      <c r="B66" s="39">
        <v>43731</v>
      </c>
      <c r="C66" s="40">
        <v>3.09523809523809</v>
      </c>
      <c r="D66" s="40">
        <v>2.2857142857142798</v>
      </c>
      <c r="E66" s="40">
        <v>1.71428571428571</v>
      </c>
    </row>
    <row r="67" spans="2:5" x14ac:dyDescent="0.25">
      <c r="B67" s="39">
        <v>43732</v>
      </c>
      <c r="C67" s="40">
        <v>2.9523809523809499</v>
      </c>
      <c r="D67" s="40">
        <v>2.3333333333333299</v>
      </c>
      <c r="E67" s="40">
        <v>1.8095238095238</v>
      </c>
    </row>
    <row r="68" spans="2:5" x14ac:dyDescent="0.25">
      <c r="B68" s="39">
        <v>43733</v>
      </c>
      <c r="C68" s="40">
        <v>3.0476190476190399</v>
      </c>
      <c r="D68" s="40">
        <v>2.3333333333333299</v>
      </c>
      <c r="E68" s="40">
        <v>1.9523809523809501</v>
      </c>
    </row>
    <row r="69" spans="2:5" x14ac:dyDescent="0.25">
      <c r="B69" s="39">
        <v>43734</v>
      </c>
      <c r="C69" s="40">
        <v>3.1904761904761898</v>
      </c>
      <c r="D69" s="40">
        <v>2.3333333333333299</v>
      </c>
      <c r="E69" s="40">
        <v>1.8571428571428501</v>
      </c>
    </row>
    <row r="70" spans="2:5" x14ac:dyDescent="0.25">
      <c r="B70" s="39">
        <v>43735</v>
      </c>
      <c r="C70" s="40">
        <v>3.1904761904761898</v>
      </c>
      <c r="D70" s="40">
        <v>2.2857142857142798</v>
      </c>
      <c r="E70" s="40">
        <v>1.71428571428571</v>
      </c>
    </row>
    <row r="71" spans="2:5" x14ac:dyDescent="0.25">
      <c r="B71" s="39">
        <v>43738</v>
      </c>
      <c r="C71" s="40">
        <v>3.0476190476190399</v>
      </c>
      <c r="D71" s="40">
        <v>2.2380952380952301</v>
      </c>
      <c r="E71" s="40">
        <v>1.7619047619047601</v>
      </c>
    </row>
    <row r="72" spans="2:5" x14ac:dyDescent="0.25">
      <c r="B72" s="39">
        <v>43739</v>
      </c>
      <c r="C72" s="40">
        <v>3</v>
      </c>
      <c r="D72" s="40">
        <v>2.09523809523809</v>
      </c>
      <c r="E72" s="40">
        <v>1.7619047619047601</v>
      </c>
    </row>
    <row r="73" spans="2:5" x14ac:dyDescent="0.25">
      <c r="B73" s="39">
        <v>43740</v>
      </c>
      <c r="C73" s="40">
        <v>3.1904761904761898</v>
      </c>
      <c r="D73" s="40">
        <v>2.09523809523809</v>
      </c>
      <c r="E73" s="40">
        <v>1.7619047619047601</v>
      </c>
    </row>
    <row r="74" spans="2:5" x14ac:dyDescent="0.25">
      <c r="B74" s="39">
        <v>43741</v>
      </c>
      <c r="C74" s="40">
        <v>3.09523809523809</v>
      </c>
      <c r="D74" s="40">
        <v>2</v>
      </c>
      <c r="E74" s="40">
        <v>1.8571428571428501</v>
      </c>
    </row>
    <row r="75" spans="2:5" x14ac:dyDescent="0.25">
      <c r="B75" s="39">
        <v>43742</v>
      </c>
      <c r="C75" s="40">
        <v>2.9523809523809499</v>
      </c>
      <c r="D75" s="40">
        <v>1.9047619047619</v>
      </c>
      <c r="E75" s="40">
        <v>1.8571428571428501</v>
      </c>
    </row>
    <row r="76" spans="2:5" x14ac:dyDescent="0.25">
      <c r="B76" s="39">
        <v>43745</v>
      </c>
      <c r="C76" s="40">
        <v>2.9047619047619002</v>
      </c>
      <c r="D76" s="40">
        <v>1.8571428571428501</v>
      </c>
      <c r="E76" s="40">
        <v>1.9523809523809501</v>
      </c>
    </row>
    <row r="77" spans="2:5" x14ac:dyDescent="0.25">
      <c r="B77" s="39">
        <v>43746</v>
      </c>
      <c r="C77" s="40">
        <v>2.7619047619047601</v>
      </c>
      <c r="D77" s="40">
        <v>1.8571428571428501</v>
      </c>
      <c r="E77" s="40">
        <v>2.0476190476190399</v>
      </c>
    </row>
    <row r="78" spans="2:5" x14ac:dyDescent="0.25">
      <c r="B78" s="39">
        <v>43747</v>
      </c>
      <c r="C78" s="40">
        <v>2.8571428571428501</v>
      </c>
      <c r="D78" s="40">
        <v>1.71428571428571</v>
      </c>
      <c r="E78" s="40">
        <v>2.09523809523809</v>
      </c>
    </row>
    <row r="79" spans="2:5" x14ac:dyDescent="0.25">
      <c r="B79" s="39">
        <v>43748</v>
      </c>
      <c r="C79" s="40">
        <v>2.8095238095238</v>
      </c>
      <c r="D79" s="40">
        <v>1.6666666666666601</v>
      </c>
      <c r="E79" s="40">
        <v>2.1904761904761898</v>
      </c>
    </row>
    <row r="80" spans="2:5" x14ac:dyDescent="0.25">
      <c r="B80" s="39">
        <v>43749</v>
      </c>
      <c r="C80" s="40">
        <v>2.8095238095238</v>
      </c>
      <c r="D80" s="40">
        <v>1.6666666666666601</v>
      </c>
      <c r="E80" s="40">
        <v>2.1904761904761898</v>
      </c>
    </row>
    <row r="81" spans="2:5" x14ac:dyDescent="0.25">
      <c r="B81" s="39">
        <v>43752</v>
      </c>
      <c r="C81" s="40">
        <v>2.6190476190476102</v>
      </c>
      <c r="D81" s="40">
        <v>1.61904761904761</v>
      </c>
      <c r="E81" s="40">
        <v>2.09523809523809</v>
      </c>
    </row>
    <row r="82" spans="2:5" x14ac:dyDescent="0.25">
      <c r="B82" s="39">
        <v>43753</v>
      </c>
      <c r="C82" s="40">
        <v>2.5238095238095202</v>
      </c>
      <c r="D82" s="40">
        <v>1.6666666666666601</v>
      </c>
      <c r="E82" s="40">
        <v>2.1428571428571401</v>
      </c>
    </row>
    <row r="83" spans="2:5" x14ac:dyDescent="0.25">
      <c r="B83" s="39">
        <v>43754</v>
      </c>
      <c r="C83" s="40">
        <v>2.6666666666666599</v>
      </c>
      <c r="D83" s="40">
        <v>1.52380952380952</v>
      </c>
      <c r="E83" s="40">
        <v>2.1904761904761898</v>
      </c>
    </row>
    <row r="84" spans="2:5" x14ac:dyDescent="0.25">
      <c r="B84" s="39">
        <v>43755</v>
      </c>
      <c r="C84" s="40">
        <v>2.6666666666666599</v>
      </c>
      <c r="D84" s="40">
        <v>1.5714285714285701</v>
      </c>
      <c r="E84" s="40">
        <v>2.1428571428571401</v>
      </c>
    </row>
    <row r="85" spans="2:5" x14ac:dyDescent="0.25">
      <c r="B85" s="39">
        <v>43756</v>
      </c>
      <c r="C85" s="40">
        <v>2.6190476190476102</v>
      </c>
      <c r="D85" s="40">
        <v>1.5714285714285701</v>
      </c>
      <c r="E85" s="40">
        <v>2.0476190476190399</v>
      </c>
    </row>
    <row r="86" spans="2:5" x14ac:dyDescent="0.25">
      <c r="B86" s="39">
        <v>43759</v>
      </c>
      <c r="C86" s="40">
        <v>2.71428571428571</v>
      </c>
      <c r="D86" s="40">
        <v>1.52380952380952</v>
      </c>
      <c r="E86" s="40">
        <v>1.9047619047619</v>
      </c>
    </row>
    <row r="87" spans="2:5" x14ac:dyDescent="0.25">
      <c r="B87" s="39">
        <v>43760</v>
      </c>
      <c r="C87" s="40">
        <v>2.6666666666666599</v>
      </c>
      <c r="D87" s="40">
        <v>1.5714285714285701</v>
      </c>
      <c r="E87" s="40">
        <v>2</v>
      </c>
    </row>
    <row r="88" spans="2:5" x14ac:dyDescent="0.25">
      <c r="B88" s="39">
        <v>43761</v>
      </c>
      <c r="C88" s="40">
        <v>2.7619047619047601</v>
      </c>
      <c r="D88" s="40">
        <v>1.4761904761904701</v>
      </c>
      <c r="E88" s="40">
        <v>1.9523809523809501</v>
      </c>
    </row>
    <row r="89" spans="2:5" x14ac:dyDescent="0.25">
      <c r="B89" s="39">
        <v>43762</v>
      </c>
      <c r="C89" s="40">
        <v>2.8571428571428501</v>
      </c>
      <c r="D89" s="40">
        <v>1.52380952380952</v>
      </c>
      <c r="E89" s="40">
        <v>1.8095238095238</v>
      </c>
    </row>
    <row r="90" spans="2:5" x14ac:dyDescent="0.25">
      <c r="B90" s="39">
        <v>43763</v>
      </c>
      <c r="C90" s="40">
        <v>2.8095238095238</v>
      </c>
      <c r="D90" s="40">
        <v>1.5714285714285701</v>
      </c>
      <c r="E90" s="40">
        <v>1.71428571428571</v>
      </c>
    </row>
    <row r="91" spans="2:5" x14ac:dyDescent="0.25">
      <c r="B91" s="39">
        <v>43766</v>
      </c>
      <c r="C91" s="40">
        <v>2.8095238095238</v>
      </c>
      <c r="D91" s="40">
        <v>1.6666666666666601</v>
      </c>
      <c r="E91" s="40">
        <v>1.6666666666666601</v>
      </c>
    </row>
    <row r="92" spans="2:5" x14ac:dyDescent="0.25">
      <c r="B92" s="39">
        <v>43767</v>
      </c>
      <c r="C92" s="40">
        <v>3</v>
      </c>
      <c r="D92" s="40">
        <v>1.61904761904761</v>
      </c>
      <c r="E92" s="40">
        <v>1.61904761904761</v>
      </c>
    </row>
    <row r="93" spans="2:5" x14ac:dyDescent="0.25">
      <c r="B93" s="39">
        <v>43768</v>
      </c>
      <c r="C93" s="40">
        <v>3.2380952380952301</v>
      </c>
      <c r="D93" s="40">
        <v>1.5714285714285701</v>
      </c>
      <c r="E93" s="40">
        <v>1.52380952380952</v>
      </c>
    </row>
    <row r="94" spans="2:5" x14ac:dyDescent="0.25">
      <c r="B94" s="39">
        <v>43769</v>
      </c>
      <c r="C94" s="40">
        <v>3.3333333333333299</v>
      </c>
      <c r="D94" s="40">
        <v>1.61904761904761</v>
      </c>
      <c r="E94" s="40">
        <v>1.52380952380952</v>
      </c>
    </row>
    <row r="95" spans="2:5" x14ac:dyDescent="0.25">
      <c r="B95" s="39">
        <v>43770</v>
      </c>
      <c r="C95" s="40">
        <v>3.4761904761904701</v>
      </c>
      <c r="D95" s="40">
        <v>1.6666666666666601</v>
      </c>
      <c r="E95" s="40">
        <v>1.4761904761904701</v>
      </c>
    </row>
    <row r="96" spans="2:5" x14ac:dyDescent="0.25">
      <c r="B96" s="39">
        <v>43773</v>
      </c>
      <c r="C96" s="40">
        <v>3.6666666666666599</v>
      </c>
      <c r="D96" s="40">
        <v>1.71428571428571</v>
      </c>
      <c r="E96" s="40">
        <v>1.4285714285714199</v>
      </c>
    </row>
    <row r="97" spans="2:5" x14ac:dyDescent="0.25">
      <c r="B97" s="39">
        <v>43774</v>
      </c>
      <c r="C97" s="40">
        <v>3.7619047619047601</v>
      </c>
      <c r="D97" s="40">
        <v>1.7619047619047601</v>
      </c>
      <c r="E97" s="40">
        <v>1.28571428571428</v>
      </c>
    </row>
    <row r="98" spans="2:5" x14ac:dyDescent="0.25">
      <c r="B98" s="39">
        <v>43775</v>
      </c>
      <c r="C98" s="40">
        <v>3.8571428571428501</v>
      </c>
      <c r="D98" s="40">
        <v>1.71428571428571</v>
      </c>
      <c r="E98" s="40">
        <v>1.2380952380952299</v>
      </c>
    </row>
    <row r="99" spans="2:5" x14ac:dyDescent="0.25">
      <c r="B99" s="39">
        <v>43776</v>
      </c>
      <c r="C99" s="40">
        <v>3.8095238095238</v>
      </c>
      <c r="D99" s="40">
        <v>1.8571428571428501</v>
      </c>
      <c r="E99" s="40">
        <v>1.1428571428571399</v>
      </c>
    </row>
    <row r="100" spans="2:5" x14ac:dyDescent="0.25">
      <c r="B100" s="39">
        <v>43777</v>
      </c>
      <c r="C100" s="40">
        <v>3.8571428571428501</v>
      </c>
      <c r="D100" s="40">
        <v>1.9047619047619</v>
      </c>
      <c r="E100" s="40">
        <v>1.0476190476190399</v>
      </c>
    </row>
    <row r="101" spans="2:5" x14ac:dyDescent="0.25">
      <c r="B101" s="39">
        <v>43780</v>
      </c>
      <c r="C101" s="40">
        <v>3.6666666666666599</v>
      </c>
      <c r="D101" s="40">
        <v>1.9047619047619</v>
      </c>
      <c r="E101" s="40">
        <v>1</v>
      </c>
    </row>
    <row r="102" spans="2:5" x14ac:dyDescent="0.25">
      <c r="B102" s="39">
        <v>43781</v>
      </c>
      <c r="C102" s="40">
        <v>3.9047619047619002</v>
      </c>
      <c r="D102" s="40">
        <v>1.9523809523809501</v>
      </c>
      <c r="E102" s="40">
        <v>1</v>
      </c>
    </row>
    <row r="103" spans="2:5" x14ac:dyDescent="0.25">
      <c r="B103" s="39">
        <v>43782</v>
      </c>
      <c r="C103" s="40">
        <v>3.9523809523809499</v>
      </c>
      <c r="D103" s="40">
        <v>1.9047619047619</v>
      </c>
      <c r="E103" s="40">
        <v>1.0476190476190399</v>
      </c>
    </row>
    <row r="104" spans="2:5" x14ac:dyDescent="0.25">
      <c r="B104" s="39">
        <v>43783</v>
      </c>
      <c r="C104" s="40">
        <v>3.7619047619047601</v>
      </c>
      <c r="D104" s="40">
        <v>2.09523809523809</v>
      </c>
      <c r="E104" s="40">
        <v>1.1428571428571399</v>
      </c>
    </row>
    <row r="105" spans="2:5" x14ac:dyDescent="0.25">
      <c r="B105" s="39">
        <v>43784</v>
      </c>
      <c r="C105" s="40">
        <v>3.8095238095238</v>
      </c>
      <c r="D105" s="40">
        <v>2</v>
      </c>
      <c r="E105" s="40">
        <v>1.09523809523809</v>
      </c>
    </row>
    <row r="106" spans="2:5" x14ac:dyDescent="0.25">
      <c r="B106" s="39">
        <v>43788</v>
      </c>
      <c r="C106" s="40">
        <v>3.8095238095238</v>
      </c>
      <c r="D106" s="40">
        <v>2.0476190476190399</v>
      </c>
      <c r="E106" s="40">
        <v>1.09523809523809</v>
      </c>
    </row>
    <row r="107" spans="2:5" x14ac:dyDescent="0.25">
      <c r="B107" s="39">
        <v>43789</v>
      </c>
      <c r="C107" s="40">
        <v>3.7619047619047601</v>
      </c>
      <c r="D107" s="40">
        <v>2</v>
      </c>
      <c r="E107" s="40">
        <v>1.09523809523809</v>
      </c>
    </row>
    <row r="108" spans="2:5" x14ac:dyDescent="0.25">
      <c r="B108" s="39">
        <v>43790</v>
      </c>
      <c r="C108" s="40">
        <v>3.9047619047619002</v>
      </c>
      <c r="D108" s="40">
        <v>1.9047619047619</v>
      </c>
      <c r="E108" s="40">
        <v>0.952380952380952</v>
      </c>
    </row>
    <row r="109" spans="2:5" x14ac:dyDescent="0.25">
      <c r="B109" s="39">
        <v>43791</v>
      </c>
      <c r="C109" s="40">
        <v>3.9047619047619002</v>
      </c>
      <c r="D109" s="40">
        <v>1.9523809523809501</v>
      </c>
      <c r="E109" s="40">
        <v>0.85714285714285698</v>
      </c>
    </row>
    <row r="110" spans="2:5" x14ac:dyDescent="0.25">
      <c r="B110" s="39">
        <v>43794</v>
      </c>
      <c r="C110" s="40">
        <v>3.8571428571428501</v>
      </c>
      <c r="D110" s="40">
        <v>1.9523809523809501</v>
      </c>
      <c r="E110" s="40">
        <v>0.90476190476190399</v>
      </c>
    </row>
    <row r="111" spans="2:5" x14ac:dyDescent="0.25">
      <c r="B111" s="39">
        <v>43795</v>
      </c>
      <c r="C111" s="40">
        <v>3.9047619047619002</v>
      </c>
      <c r="D111" s="40">
        <v>1.9047619047619</v>
      </c>
      <c r="E111" s="40">
        <v>0.90476190476190399</v>
      </c>
    </row>
    <row r="112" spans="2:5" x14ac:dyDescent="0.25">
      <c r="B112" s="39">
        <v>43796</v>
      </c>
      <c r="C112" s="40">
        <v>3.8095238095238</v>
      </c>
      <c r="D112" s="40">
        <v>1.8571428571428501</v>
      </c>
      <c r="E112" s="40">
        <v>1.0476190476190399</v>
      </c>
    </row>
    <row r="113" spans="2:5" x14ac:dyDescent="0.25">
      <c r="B113" s="39">
        <v>43797</v>
      </c>
      <c r="C113" s="40">
        <v>3.6190476190476102</v>
      </c>
      <c r="D113" s="40">
        <v>1.8095238095238</v>
      </c>
      <c r="E113" s="40">
        <v>1</v>
      </c>
    </row>
    <row r="114" spans="2:5" x14ac:dyDescent="0.25">
      <c r="B114" s="39">
        <v>43798</v>
      </c>
      <c r="C114" s="40">
        <v>3.4761904761904701</v>
      </c>
      <c r="D114" s="40">
        <v>1.8571428571428501</v>
      </c>
      <c r="E114" s="40">
        <v>1.09523809523809</v>
      </c>
    </row>
    <row r="115" spans="2:5" x14ac:dyDescent="0.25">
      <c r="B115" s="39">
        <v>43801</v>
      </c>
      <c r="C115" s="40">
        <v>3.4761904761904701</v>
      </c>
      <c r="D115" s="40">
        <v>1.9047619047619</v>
      </c>
      <c r="E115" s="40">
        <v>1.1428571428571399</v>
      </c>
    </row>
    <row r="116" spans="2:5" x14ac:dyDescent="0.25">
      <c r="B116" s="39">
        <v>43802</v>
      </c>
      <c r="C116" s="40">
        <v>3.4761904761904701</v>
      </c>
      <c r="D116" s="40">
        <v>1.9047619047619</v>
      </c>
      <c r="E116" s="40">
        <v>1.1428571428571399</v>
      </c>
    </row>
    <row r="117" spans="2:5" x14ac:dyDescent="0.25">
      <c r="B117" s="39">
        <v>43803</v>
      </c>
      <c r="C117" s="40">
        <v>3.4285714285714199</v>
      </c>
      <c r="D117" s="40">
        <v>2</v>
      </c>
      <c r="E117" s="40">
        <v>1.1428571428571399</v>
      </c>
    </row>
    <row r="118" spans="2:5" x14ac:dyDescent="0.25">
      <c r="B118" s="39">
        <v>43804</v>
      </c>
      <c r="C118" s="40">
        <v>3.2857142857142798</v>
      </c>
      <c r="D118" s="40">
        <v>2.0476190476190399</v>
      </c>
      <c r="E118" s="40">
        <v>1.28571428571428</v>
      </c>
    </row>
    <row r="119" spans="2:5" x14ac:dyDescent="0.25">
      <c r="B119" s="39">
        <v>43805</v>
      </c>
      <c r="C119" s="40">
        <v>3.2857142857142798</v>
      </c>
      <c r="D119" s="40">
        <v>2</v>
      </c>
      <c r="E119" s="40">
        <v>1.28571428571428</v>
      </c>
    </row>
    <row r="120" spans="2:5" x14ac:dyDescent="0.25">
      <c r="B120" s="39">
        <v>43808</v>
      </c>
      <c r="C120" s="40">
        <v>3.2380952380952301</v>
      </c>
      <c r="D120" s="40">
        <v>1.9047619047619</v>
      </c>
      <c r="E120" s="40">
        <v>1.3333333333333299</v>
      </c>
    </row>
    <row r="121" spans="2:5" x14ac:dyDescent="0.25">
      <c r="B121" s="39">
        <v>43809</v>
      </c>
      <c r="C121" s="40">
        <v>3.2380952380952301</v>
      </c>
      <c r="D121" s="40">
        <v>1.8571428571428501</v>
      </c>
      <c r="E121" s="40">
        <v>1.38095238095238</v>
      </c>
    </row>
    <row r="122" spans="2:5" x14ac:dyDescent="0.25">
      <c r="B122" s="39">
        <v>43810</v>
      </c>
      <c r="C122" s="40">
        <v>3.3333333333333299</v>
      </c>
      <c r="D122" s="40">
        <v>2.0476190476190399</v>
      </c>
      <c r="E122" s="40">
        <v>1.38095238095238</v>
      </c>
    </row>
    <row r="123" spans="2:5" x14ac:dyDescent="0.25">
      <c r="B123" s="39">
        <v>43812</v>
      </c>
      <c r="C123" s="40">
        <v>3.2380952380952301</v>
      </c>
      <c r="D123" s="40">
        <v>2</v>
      </c>
      <c r="E123" s="40">
        <v>1.61904761904761</v>
      </c>
    </row>
    <row r="124" spans="2:5" x14ac:dyDescent="0.25">
      <c r="B124" s="39">
        <v>43815</v>
      </c>
      <c r="C124" s="40">
        <v>3.2380952380952301</v>
      </c>
      <c r="D124" s="40">
        <v>2.0476190476190399</v>
      </c>
      <c r="E124" s="40">
        <v>1.5714285714285701</v>
      </c>
    </row>
    <row r="125" spans="2:5" x14ac:dyDescent="0.25">
      <c r="B125" s="39">
        <v>43816</v>
      </c>
      <c r="C125" s="40">
        <v>3.2857142857142798</v>
      </c>
      <c r="D125" s="40">
        <v>2</v>
      </c>
      <c r="E125" s="40">
        <v>1.5714285714285701</v>
      </c>
    </row>
    <row r="126" spans="2:5" x14ac:dyDescent="0.25">
      <c r="B126" s="39">
        <v>43817</v>
      </c>
      <c r="C126" s="40">
        <v>3.2380952380952301</v>
      </c>
      <c r="D126" s="40">
        <v>2</v>
      </c>
      <c r="E126" s="40">
        <v>1.5714285714285701</v>
      </c>
    </row>
    <row r="127" spans="2:5" x14ac:dyDescent="0.25">
      <c r="B127" s="39">
        <v>43818</v>
      </c>
      <c r="C127" s="40">
        <v>3.3333333333333299</v>
      </c>
      <c r="D127" s="40">
        <v>1.9523809523809501</v>
      </c>
      <c r="E127" s="40">
        <v>1.6666666666666601</v>
      </c>
    </row>
    <row r="128" spans="2:5" x14ac:dyDescent="0.25">
      <c r="B128" s="39">
        <v>43819</v>
      </c>
      <c r="C128" s="40">
        <v>3.4761904761904701</v>
      </c>
      <c r="D128" s="40">
        <v>2.0476190476190399</v>
      </c>
      <c r="E128" s="40">
        <v>1.71428571428571</v>
      </c>
    </row>
    <row r="129" spans="2:5" x14ac:dyDescent="0.25">
      <c r="B129" s="39">
        <v>43822</v>
      </c>
      <c r="C129" s="40">
        <v>3.4285714285714199</v>
      </c>
      <c r="D129" s="40">
        <v>2.1428571428571401</v>
      </c>
      <c r="E129" s="40">
        <v>1.71428571428571</v>
      </c>
    </row>
    <row r="130" spans="2:5" x14ac:dyDescent="0.25">
      <c r="B130" s="39">
        <v>43823</v>
      </c>
      <c r="C130" s="40">
        <v>3.38095238095238</v>
      </c>
      <c r="D130" s="40">
        <v>2.2857142857142798</v>
      </c>
      <c r="E130" s="40">
        <v>1.7619047619047601</v>
      </c>
    </row>
    <row r="131" spans="2:5" x14ac:dyDescent="0.25">
      <c r="B131" s="39">
        <v>43825</v>
      </c>
      <c r="C131" s="40">
        <v>3.3333333333333299</v>
      </c>
      <c r="D131" s="40">
        <v>2.2857142857142798</v>
      </c>
      <c r="E131" s="40">
        <v>1.8571428571428501</v>
      </c>
    </row>
    <row r="132" spans="2:5" x14ac:dyDescent="0.25">
      <c r="B132" s="39">
        <v>43826</v>
      </c>
      <c r="C132" s="40">
        <v>3.1904761904761898</v>
      </c>
      <c r="D132" s="40">
        <v>2.38095238095238</v>
      </c>
      <c r="E132" s="40">
        <v>1.9523809523809501</v>
      </c>
    </row>
    <row r="133" spans="2:5" x14ac:dyDescent="0.25">
      <c r="B133" s="39">
        <v>43829</v>
      </c>
      <c r="C133" s="40">
        <v>3.2857142857142798</v>
      </c>
      <c r="D133" s="40">
        <v>2.38095238095238</v>
      </c>
      <c r="E133" s="40">
        <v>1.8095238095238</v>
      </c>
    </row>
    <row r="134" spans="2:5" x14ac:dyDescent="0.25">
      <c r="B134" s="39">
        <v>43830</v>
      </c>
      <c r="C134" s="40">
        <v>3.4285714285714199</v>
      </c>
      <c r="D134" s="40">
        <v>2.4761904761904701</v>
      </c>
      <c r="E134" s="40">
        <v>1.8095238095238</v>
      </c>
    </row>
    <row r="135" spans="2:5" x14ac:dyDescent="0.25">
      <c r="B135" s="39">
        <v>43832</v>
      </c>
      <c r="C135" s="40">
        <v>3.5238095238095202</v>
      </c>
      <c r="D135" s="40">
        <v>2.4761904761904701</v>
      </c>
      <c r="E135" s="40">
        <v>1.8571428571428501</v>
      </c>
    </row>
    <row r="136" spans="2:5" x14ac:dyDescent="0.25">
      <c r="B136" s="39">
        <v>43833</v>
      </c>
      <c r="C136" s="40">
        <v>3.4285714285714199</v>
      </c>
      <c r="D136" s="40">
        <v>2.5238095238095202</v>
      </c>
      <c r="E136" s="40">
        <v>1.7619047619047601</v>
      </c>
    </row>
    <row r="137" spans="2:5" ht="11.25" customHeight="1" x14ac:dyDescent="0.25">
      <c r="B137" s="39">
        <v>43836</v>
      </c>
      <c r="C137" s="40">
        <v>3.4285714285714199</v>
      </c>
      <c r="D137" s="40">
        <v>2.5238095238095202</v>
      </c>
      <c r="E137" s="40">
        <v>1.71428571428571</v>
      </c>
    </row>
    <row r="138" spans="2:5" x14ac:dyDescent="0.25">
      <c r="B138" s="39">
        <v>43837</v>
      </c>
      <c r="C138" s="40">
        <v>3.4285714285714199</v>
      </c>
      <c r="D138" s="40">
        <v>2.4285714285714199</v>
      </c>
      <c r="E138" s="40">
        <v>1.7619047619047601</v>
      </c>
    </row>
    <row r="139" spans="2:5" x14ac:dyDescent="0.25">
      <c r="B139" s="39">
        <v>43838</v>
      </c>
      <c r="C139" s="40">
        <v>3.4285714285714199</v>
      </c>
      <c r="D139" s="40">
        <v>2.4285714285714199</v>
      </c>
      <c r="E139" s="40">
        <v>1.8095238095238</v>
      </c>
    </row>
    <row r="140" spans="2:5" x14ac:dyDescent="0.25">
      <c r="B140" s="39">
        <v>43839</v>
      </c>
      <c r="C140" s="40">
        <v>3.5238095238095202</v>
      </c>
      <c r="D140" s="40">
        <v>2.4285714285714199</v>
      </c>
      <c r="E140" s="40">
        <v>1.8571428571428501</v>
      </c>
    </row>
    <row r="141" spans="2:5" x14ac:dyDescent="0.25">
      <c r="B141" s="39">
        <v>43840</v>
      </c>
      <c r="C141" s="40">
        <v>3.6666666666666599</v>
      </c>
      <c r="D141" s="40">
        <v>2.4761904761904701</v>
      </c>
      <c r="E141" s="40">
        <v>1.8571428571428501</v>
      </c>
    </row>
    <row r="142" spans="2:5" x14ac:dyDescent="0.25">
      <c r="B142" s="39">
        <v>43843</v>
      </c>
      <c r="C142" s="40">
        <v>3.6666666666666599</v>
      </c>
      <c r="D142" s="40">
        <v>2.5238095238095202</v>
      </c>
      <c r="E142" s="40">
        <v>1.7619047619047601</v>
      </c>
    </row>
    <row r="143" spans="2:5" x14ac:dyDescent="0.25">
      <c r="B143" s="39">
        <v>43844</v>
      </c>
      <c r="C143" s="40">
        <v>3.8095238095238</v>
      </c>
      <c r="D143" s="40">
        <v>2.4285714285714199</v>
      </c>
      <c r="E143" s="40">
        <v>1.71428571428571</v>
      </c>
    </row>
    <row r="144" spans="2:5" x14ac:dyDescent="0.25">
      <c r="B144" s="39">
        <v>43845</v>
      </c>
      <c r="C144" s="40">
        <v>3.8571428571428501</v>
      </c>
      <c r="D144" s="40">
        <v>2.5238095238095202</v>
      </c>
      <c r="E144" s="40">
        <v>1.4761904761904701</v>
      </c>
    </row>
    <row r="145" spans="2:5" x14ac:dyDescent="0.25">
      <c r="B145" s="39">
        <v>43846</v>
      </c>
      <c r="C145" s="40">
        <v>3.9523809523809499</v>
      </c>
      <c r="D145" s="40">
        <v>2.5238095238095202</v>
      </c>
      <c r="E145" s="40">
        <v>1.4285714285714199</v>
      </c>
    </row>
    <row r="146" spans="2:5" x14ac:dyDescent="0.25">
      <c r="B146" s="39">
        <v>43847</v>
      </c>
      <c r="C146" s="40">
        <v>3.8571428571428501</v>
      </c>
      <c r="D146" s="40">
        <v>2.6190476190476102</v>
      </c>
      <c r="E146" s="40">
        <v>1.3333333333333299</v>
      </c>
    </row>
    <row r="147" spans="2:5" x14ac:dyDescent="0.25">
      <c r="B147" s="39">
        <v>43850</v>
      </c>
      <c r="C147" s="40">
        <v>3.7619047619047601</v>
      </c>
      <c r="D147" s="40">
        <v>2.6190476190476102</v>
      </c>
      <c r="E147" s="40">
        <v>1.3333333333333299</v>
      </c>
    </row>
    <row r="148" spans="2:5" x14ac:dyDescent="0.25">
      <c r="B148" s="39">
        <v>43851</v>
      </c>
      <c r="C148" s="40">
        <v>3.7619047619047601</v>
      </c>
      <c r="D148" s="40">
        <v>2.5238095238095202</v>
      </c>
      <c r="E148" s="40">
        <v>1.2380952380952299</v>
      </c>
    </row>
    <row r="149" spans="2:5" x14ac:dyDescent="0.25">
      <c r="B149" s="39">
        <v>43852</v>
      </c>
      <c r="C149" s="40">
        <v>3.6666666666666599</v>
      </c>
      <c r="D149" s="40">
        <v>2.4285714285714199</v>
      </c>
      <c r="E149" s="40">
        <v>1.28571428571428</v>
      </c>
    </row>
    <row r="150" spans="2:5" x14ac:dyDescent="0.25">
      <c r="B150" s="39">
        <v>43853</v>
      </c>
      <c r="C150" s="40">
        <v>3.6190476190476102</v>
      </c>
      <c r="D150" s="40">
        <v>2.4761904761904701</v>
      </c>
      <c r="E150" s="40">
        <v>1.3333333333333299</v>
      </c>
    </row>
    <row r="151" spans="2:5" x14ac:dyDescent="0.25">
      <c r="B151" s="39">
        <v>43854</v>
      </c>
      <c r="C151" s="40">
        <v>3.6190476190476102</v>
      </c>
      <c r="D151" s="40">
        <v>2.2380952380952301</v>
      </c>
      <c r="E151" s="40">
        <v>1.3333333333333299</v>
      </c>
    </row>
    <row r="152" spans="2:5" x14ac:dyDescent="0.25">
      <c r="B152" s="39">
        <v>43857</v>
      </c>
      <c r="C152" s="40">
        <v>3.71428571428571</v>
      </c>
      <c r="D152" s="40">
        <v>2.2380952380952301</v>
      </c>
      <c r="E152" s="40">
        <v>1.28571428571428</v>
      </c>
    </row>
    <row r="153" spans="2:5" x14ac:dyDescent="0.25">
      <c r="B153" s="39">
        <v>43858</v>
      </c>
      <c r="C153" s="40">
        <v>3.8571428571428501</v>
      </c>
      <c r="D153" s="40">
        <v>2.1428571428571401</v>
      </c>
      <c r="E153" s="40">
        <v>1.2380952380952299</v>
      </c>
    </row>
    <row r="154" spans="2:5" x14ac:dyDescent="0.25">
      <c r="B154" s="39">
        <v>43859</v>
      </c>
      <c r="C154" s="40">
        <v>3.71428571428571</v>
      </c>
      <c r="D154" s="40">
        <v>2.1904761904761898</v>
      </c>
      <c r="E154" s="40">
        <v>1.2380952380952299</v>
      </c>
    </row>
    <row r="155" spans="2:5" x14ac:dyDescent="0.25">
      <c r="B155" s="39">
        <v>43860</v>
      </c>
      <c r="C155" s="40">
        <v>3.7619047619047601</v>
      </c>
      <c r="D155" s="40">
        <v>2.1904761904761898</v>
      </c>
      <c r="E155" s="40">
        <v>1.19047619047619</v>
      </c>
    </row>
    <row r="156" spans="2:5" x14ac:dyDescent="0.25">
      <c r="B156" s="39">
        <v>43861</v>
      </c>
      <c r="C156" s="40">
        <v>3.71428571428571</v>
      </c>
      <c r="D156" s="40">
        <v>2.2380952380952301</v>
      </c>
      <c r="E156" s="40">
        <v>1.0476190476190399</v>
      </c>
    </row>
    <row r="157" spans="2:5" x14ac:dyDescent="0.25">
      <c r="B157" s="39">
        <v>43865</v>
      </c>
      <c r="C157" s="40">
        <v>3.6666666666666599</v>
      </c>
      <c r="D157" s="40">
        <v>2.1904761904761898</v>
      </c>
      <c r="E157" s="40">
        <v>1.09523809523809</v>
      </c>
    </row>
    <row r="158" spans="2:5" x14ac:dyDescent="0.25">
      <c r="B158" s="39">
        <v>43866</v>
      </c>
      <c r="C158" s="40">
        <v>3.6666666666666599</v>
      </c>
      <c r="D158" s="40">
        <v>2.2380952380952301</v>
      </c>
      <c r="E158" s="40">
        <v>1.09523809523809</v>
      </c>
    </row>
    <row r="159" spans="2:5" x14ac:dyDescent="0.25">
      <c r="B159" s="39">
        <v>43867</v>
      </c>
      <c r="C159" s="40">
        <v>3.6666666666666599</v>
      </c>
      <c r="D159" s="40">
        <v>2.1904761904761898</v>
      </c>
      <c r="E159" s="40">
        <v>1.0476190476190399</v>
      </c>
    </row>
    <row r="160" spans="2:5" x14ac:dyDescent="0.25">
      <c r="B160" s="39">
        <v>43868</v>
      </c>
      <c r="C160" s="40">
        <v>3.71428571428571</v>
      </c>
      <c r="D160" s="40">
        <v>2.2380952380952301</v>
      </c>
      <c r="E160" s="40">
        <v>1</v>
      </c>
    </row>
    <row r="161" spans="2:5" x14ac:dyDescent="0.25">
      <c r="B161" s="39">
        <v>43871</v>
      </c>
      <c r="C161" s="40">
        <v>3.6190476190476102</v>
      </c>
      <c r="D161" s="40">
        <v>2.3333333333333299</v>
      </c>
      <c r="E161" s="40">
        <v>0.952380952380952</v>
      </c>
    </row>
    <row r="162" spans="2:5" x14ac:dyDescent="0.25">
      <c r="B162" s="39">
        <v>43872</v>
      </c>
      <c r="C162" s="40">
        <v>3.6666666666666599</v>
      </c>
      <c r="D162" s="40">
        <v>2.2380952380952301</v>
      </c>
      <c r="E162" s="40">
        <v>0.85714285714285698</v>
      </c>
    </row>
    <row r="163" spans="2:5" x14ac:dyDescent="0.25">
      <c r="B163" s="39">
        <v>43873</v>
      </c>
      <c r="C163" s="40">
        <v>3.71428571428571</v>
      </c>
      <c r="D163" s="40">
        <v>2.1904761904761898</v>
      </c>
      <c r="E163" s="40">
        <v>0.952380952380952</v>
      </c>
    </row>
    <row r="164" spans="2:5" x14ac:dyDescent="0.25">
      <c r="B164" s="39">
        <v>43874</v>
      </c>
      <c r="C164" s="40">
        <v>3.71428571428571</v>
      </c>
      <c r="D164" s="40">
        <v>2.09523809523809</v>
      </c>
      <c r="E164" s="40">
        <v>0.952380952380952</v>
      </c>
    </row>
    <row r="165" spans="2:5" x14ac:dyDescent="0.25">
      <c r="B165" s="39">
        <v>43875</v>
      </c>
      <c r="C165" s="40">
        <v>3.8095238095238</v>
      </c>
      <c r="D165" s="40">
        <v>1.9523809523809501</v>
      </c>
      <c r="E165" s="40">
        <v>1.09523809523809</v>
      </c>
    </row>
    <row r="166" spans="2:5" x14ac:dyDescent="0.25">
      <c r="B166" s="39">
        <v>43878</v>
      </c>
      <c r="C166" s="40">
        <v>3.5238095238095202</v>
      </c>
      <c r="D166" s="40">
        <v>1.9047619047619</v>
      </c>
      <c r="E166" s="40">
        <v>1.0476190476190399</v>
      </c>
    </row>
    <row r="167" spans="2:5" x14ac:dyDescent="0.25">
      <c r="B167" s="39">
        <v>43879</v>
      </c>
      <c r="C167" s="40">
        <v>3.8095238095238</v>
      </c>
      <c r="D167" s="40">
        <v>1.71428571428571</v>
      </c>
      <c r="E167" s="40">
        <v>1.19047619047619</v>
      </c>
    </row>
    <row r="168" spans="2:5" x14ac:dyDescent="0.25">
      <c r="B168" s="39">
        <v>43880</v>
      </c>
      <c r="C168" s="40">
        <v>4.0476190476190403</v>
      </c>
      <c r="D168" s="40">
        <v>1.71428571428571</v>
      </c>
      <c r="E168" s="40">
        <v>1.2380952380952299</v>
      </c>
    </row>
    <row r="169" spans="2:5" x14ac:dyDescent="0.25">
      <c r="B169" s="39">
        <v>43881</v>
      </c>
      <c r="C169" s="40">
        <v>4.0476190476190403</v>
      </c>
      <c r="D169" s="40">
        <v>1.6666666666666601</v>
      </c>
      <c r="E169" s="40">
        <v>1.2380952380952299</v>
      </c>
    </row>
    <row r="170" spans="2:5" x14ac:dyDescent="0.25">
      <c r="B170" s="39">
        <v>43882</v>
      </c>
      <c r="C170" s="40">
        <v>4</v>
      </c>
      <c r="D170" s="40">
        <v>1.6666666666666601</v>
      </c>
      <c r="E170" s="40">
        <v>1.19047619047619</v>
      </c>
    </row>
    <row r="171" spans="2:5" x14ac:dyDescent="0.25">
      <c r="B171" s="39">
        <v>43885</v>
      </c>
      <c r="C171" s="40">
        <v>4.0952380952380896</v>
      </c>
      <c r="D171" s="40">
        <v>1.5714285714285701</v>
      </c>
      <c r="E171" s="40">
        <v>1.1428571428571399</v>
      </c>
    </row>
    <row r="172" spans="2:5" x14ac:dyDescent="0.25">
      <c r="B172" s="39">
        <v>43886</v>
      </c>
      <c r="C172" s="40">
        <v>4.1428571428571397</v>
      </c>
      <c r="D172" s="40">
        <v>1.6666666666666601</v>
      </c>
      <c r="E172" s="40">
        <v>1.1428571428571399</v>
      </c>
    </row>
    <row r="173" spans="2:5" x14ac:dyDescent="0.25">
      <c r="B173" s="39">
        <v>43887</v>
      </c>
      <c r="C173" s="40">
        <v>4.1428571428571397</v>
      </c>
      <c r="D173" s="40">
        <v>1.61904761904761</v>
      </c>
      <c r="E173" s="40">
        <v>1.09523809523809</v>
      </c>
    </row>
    <row r="174" spans="2:5" x14ac:dyDescent="0.25">
      <c r="B174" s="39">
        <v>43888</v>
      </c>
      <c r="C174" s="40">
        <v>4.1904761904761898</v>
      </c>
      <c r="D174" s="40">
        <v>1.61904761904761</v>
      </c>
      <c r="E174" s="40">
        <v>1.0476190476190399</v>
      </c>
    </row>
    <row r="175" spans="2:5" x14ac:dyDescent="0.25">
      <c r="B175" s="39">
        <v>43889</v>
      </c>
      <c r="C175" s="40">
        <v>4.4285714285714199</v>
      </c>
      <c r="D175" s="40">
        <v>1.4761904761904701</v>
      </c>
      <c r="E175" s="40">
        <v>1.1428571428571399</v>
      </c>
    </row>
    <row r="176" spans="2:5" x14ac:dyDescent="0.25">
      <c r="B176" s="39">
        <v>43892</v>
      </c>
      <c r="C176" s="40">
        <v>4.4285714285714199</v>
      </c>
      <c r="D176" s="40">
        <v>1.38095238095238</v>
      </c>
      <c r="E176" s="40">
        <v>1.2380952380952299</v>
      </c>
    </row>
    <row r="177" spans="2:5" x14ac:dyDescent="0.25">
      <c r="B177" s="39">
        <v>43893</v>
      </c>
      <c r="C177" s="40">
        <v>4.4285714285714199</v>
      </c>
      <c r="D177" s="40">
        <v>1.28571428571428</v>
      </c>
      <c r="E177" s="40">
        <v>1.38095238095238</v>
      </c>
    </row>
    <row r="178" spans="2:5" x14ac:dyDescent="0.25">
      <c r="B178" s="39">
        <v>43894</v>
      </c>
      <c r="C178" s="40">
        <v>4.4761904761904701</v>
      </c>
      <c r="D178" s="40">
        <v>1.2380952380952299</v>
      </c>
      <c r="E178" s="40">
        <v>1.38095238095238</v>
      </c>
    </row>
    <row r="179" spans="2:5" x14ac:dyDescent="0.25">
      <c r="B179" s="39">
        <v>43895</v>
      </c>
      <c r="C179" s="40">
        <v>4.4761904761904701</v>
      </c>
      <c r="D179" s="40">
        <v>1.1428571428571399</v>
      </c>
      <c r="E179" s="40">
        <v>1.52380952380952</v>
      </c>
    </row>
    <row r="180" spans="2:5" x14ac:dyDescent="0.25">
      <c r="B180" s="39">
        <v>43896</v>
      </c>
      <c r="C180" s="40">
        <v>4.6190476190476097</v>
      </c>
      <c r="D180" s="40">
        <v>1.19047619047619</v>
      </c>
      <c r="E180" s="40">
        <v>1.5714285714285701</v>
      </c>
    </row>
    <row r="181" spans="2:5" x14ac:dyDescent="0.25">
      <c r="B181" s="39">
        <v>43899</v>
      </c>
      <c r="C181" s="40">
        <v>4.6190476190476097</v>
      </c>
      <c r="D181" s="40">
        <v>1.19047619047619</v>
      </c>
      <c r="E181" s="40">
        <v>1.52380952380952</v>
      </c>
    </row>
    <row r="182" spans="2:5" x14ac:dyDescent="0.25">
      <c r="B182" s="39">
        <v>43900</v>
      </c>
      <c r="C182" s="40">
        <v>4.6666666666666599</v>
      </c>
      <c r="D182" s="40">
        <v>1.1428571428571399</v>
      </c>
      <c r="E182" s="40">
        <v>1.52380952380952</v>
      </c>
    </row>
    <row r="183" spans="2:5" x14ac:dyDescent="0.25">
      <c r="B183" s="39">
        <v>43901</v>
      </c>
      <c r="C183" s="40">
        <v>4.6666666666666599</v>
      </c>
      <c r="D183" s="40">
        <v>1.2380952380952299</v>
      </c>
      <c r="E183" s="40">
        <v>1.52380952380952</v>
      </c>
    </row>
    <row r="184" spans="2:5" x14ac:dyDescent="0.25">
      <c r="B184" s="39">
        <v>43902</v>
      </c>
      <c r="C184" s="40">
        <v>4.6190476190476097</v>
      </c>
      <c r="D184" s="40">
        <v>1.3333333333333299</v>
      </c>
      <c r="E184" s="40">
        <v>1.4761904761904701</v>
      </c>
    </row>
    <row r="185" spans="2:5" x14ac:dyDescent="0.25">
      <c r="B185" s="39">
        <v>43903</v>
      </c>
      <c r="C185" s="40">
        <v>4.6190476190476097</v>
      </c>
      <c r="D185" s="40">
        <v>1.28571428571428</v>
      </c>
      <c r="E185" s="40">
        <v>1.5714285714285701</v>
      </c>
    </row>
    <row r="186" spans="2:5" x14ac:dyDescent="0.25">
      <c r="B186" s="39">
        <v>43907</v>
      </c>
      <c r="C186" s="40">
        <v>4.5238095238095202</v>
      </c>
      <c r="D186" s="40">
        <v>1.3333333333333299</v>
      </c>
      <c r="E186" s="40">
        <v>1.4761904761904701</v>
      </c>
    </row>
    <row r="187" spans="2:5" x14ac:dyDescent="0.25">
      <c r="B187" s="39">
        <v>43908</v>
      </c>
      <c r="C187" s="40">
        <v>4.8095238095238004</v>
      </c>
      <c r="D187" s="40">
        <v>1.3333333333333299</v>
      </c>
      <c r="E187" s="40">
        <v>1.5714285714285701</v>
      </c>
    </row>
    <row r="188" spans="2:5" x14ac:dyDescent="0.25">
      <c r="B188" s="39">
        <v>43909</v>
      </c>
      <c r="C188" s="40">
        <v>4.71428571428571</v>
      </c>
      <c r="D188" s="40">
        <v>1.3333333333333299</v>
      </c>
      <c r="E188" s="40">
        <v>1.4285714285714199</v>
      </c>
    </row>
    <row r="189" spans="2:5" x14ac:dyDescent="0.25">
      <c r="B189" s="39">
        <v>43910</v>
      </c>
      <c r="C189" s="40">
        <v>4.6190476190476097</v>
      </c>
      <c r="D189" s="40">
        <v>1.28571428571428</v>
      </c>
      <c r="E189" s="40">
        <v>1.61904761904761</v>
      </c>
    </row>
    <row r="190" spans="2:5" x14ac:dyDescent="0.25">
      <c r="B190" s="39">
        <v>43913</v>
      </c>
      <c r="C190" s="40">
        <v>4.6190476190476097</v>
      </c>
      <c r="D190" s="40">
        <v>1.28571428571428</v>
      </c>
      <c r="E190" s="40">
        <v>1.71428571428571</v>
      </c>
    </row>
    <row r="191" spans="2:5" x14ac:dyDescent="0.25">
      <c r="B191" s="39">
        <v>43914</v>
      </c>
      <c r="C191" s="40">
        <v>4.71428571428571</v>
      </c>
      <c r="D191" s="40">
        <v>1.2380952380952299</v>
      </c>
      <c r="E191" s="40">
        <v>1.7619047619047601</v>
      </c>
    </row>
    <row r="192" spans="2:5" x14ac:dyDescent="0.25">
      <c r="B192" s="39">
        <v>43915</v>
      </c>
      <c r="C192" s="40">
        <v>4.6666666666666599</v>
      </c>
      <c r="D192" s="40">
        <v>1.38095238095238</v>
      </c>
      <c r="E192" s="40">
        <v>1.7619047619047601</v>
      </c>
    </row>
    <row r="193" spans="2:5" x14ac:dyDescent="0.25">
      <c r="B193" s="39">
        <v>43916</v>
      </c>
      <c r="C193" s="40">
        <v>4.71428571428571</v>
      </c>
      <c r="D193" s="40">
        <v>1.28571428571428</v>
      </c>
      <c r="E193" s="40">
        <v>1.8571428571428501</v>
      </c>
    </row>
    <row r="194" spans="2:5" x14ac:dyDescent="0.25">
      <c r="B194" s="39">
        <v>43917</v>
      </c>
      <c r="C194" s="40">
        <v>4.6190476190476097</v>
      </c>
      <c r="D194" s="40">
        <v>1.38095238095238</v>
      </c>
      <c r="E194" s="40">
        <v>1.8571428571428501</v>
      </c>
    </row>
    <row r="195" spans="2:5" x14ac:dyDescent="0.25">
      <c r="B195" s="39">
        <v>43920</v>
      </c>
      <c r="C195" s="40">
        <v>4.5714285714285703</v>
      </c>
      <c r="D195" s="40">
        <v>1.3333333333333299</v>
      </c>
      <c r="E195" s="40">
        <v>1.9047619047619</v>
      </c>
    </row>
    <row r="196" spans="2:5" x14ac:dyDescent="0.25">
      <c r="B196" s="39">
        <v>43921</v>
      </c>
      <c r="C196" s="40">
        <v>4.4761904761904701</v>
      </c>
      <c r="D196" s="40">
        <v>1.3333333333333299</v>
      </c>
      <c r="E196" s="40">
        <v>2.0476190476190399</v>
      </c>
    </row>
    <row r="197" spans="2:5" x14ac:dyDescent="0.25">
      <c r="B197" s="39">
        <v>43922</v>
      </c>
      <c r="C197" s="40">
        <v>4.5238095238095202</v>
      </c>
      <c r="D197" s="40">
        <v>1.3333333333333299</v>
      </c>
      <c r="E197" s="40">
        <v>1.9523809523809501</v>
      </c>
    </row>
    <row r="198" spans="2:5" x14ac:dyDescent="0.25">
      <c r="B198" s="39">
        <v>43923</v>
      </c>
      <c r="C198" s="40">
        <v>4.5238095238095202</v>
      </c>
      <c r="D198" s="40">
        <v>1.28571428571428</v>
      </c>
      <c r="E198" s="40">
        <v>1.9047619047619</v>
      </c>
    </row>
    <row r="199" spans="2:5" x14ac:dyDescent="0.25">
      <c r="B199" s="39">
        <v>43924</v>
      </c>
      <c r="C199" s="40">
        <v>4.4285714285714199</v>
      </c>
      <c r="D199" s="40">
        <v>1.2380952380952299</v>
      </c>
      <c r="E199" s="40">
        <v>1.9047619047619</v>
      </c>
    </row>
    <row r="200" spans="2:5" x14ac:dyDescent="0.25">
      <c r="B200" s="39">
        <v>43927</v>
      </c>
      <c r="C200" s="40">
        <v>4.2857142857142803</v>
      </c>
      <c r="D200" s="40">
        <v>1.19047619047619</v>
      </c>
      <c r="E200" s="40">
        <v>1.8095238095238</v>
      </c>
    </row>
    <row r="201" spans="2:5" x14ac:dyDescent="0.25">
      <c r="B201" s="39">
        <v>43928</v>
      </c>
      <c r="C201" s="40">
        <v>4</v>
      </c>
      <c r="D201" s="40">
        <v>1.09523809523809</v>
      </c>
      <c r="E201" s="40">
        <v>1.7619047619047601</v>
      </c>
    </row>
    <row r="202" spans="2:5" x14ac:dyDescent="0.25">
      <c r="B202" s="39">
        <v>43929</v>
      </c>
      <c r="C202" s="40">
        <v>3.9047619047619002</v>
      </c>
      <c r="D202" s="40">
        <v>0.952380952380952</v>
      </c>
      <c r="E202" s="40">
        <v>1.8095238095238</v>
      </c>
    </row>
    <row r="203" spans="2:5" x14ac:dyDescent="0.25">
      <c r="B203" s="39">
        <v>43934</v>
      </c>
      <c r="C203" s="40">
        <v>3.8571428571428501</v>
      </c>
      <c r="D203" s="40">
        <v>0.85714285714285698</v>
      </c>
      <c r="E203" s="40">
        <v>1.9047619047619</v>
      </c>
    </row>
    <row r="204" spans="2:5" x14ac:dyDescent="0.25">
      <c r="B204" s="39">
        <v>43935</v>
      </c>
      <c r="C204" s="40">
        <v>3.71428571428571</v>
      </c>
      <c r="D204" s="40">
        <v>0.80952380952380898</v>
      </c>
      <c r="E204" s="40">
        <v>2.0476190476190399</v>
      </c>
    </row>
    <row r="205" spans="2:5" x14ac:dyDescent="0.25">
      <c r="B205" s="39">
        <v>43936</v>
      </c>
      <c r="C205" s="40">
        <v>3.6666666666666599</v>
      </c>
      <c r="D205" s="40">
        <v>0.71428571428571397</v>
      </c>
      <c r="E205" s="40">
        <v>2.09523809523809</v>
      </c>
    </row>
    <row r="206" spans="2:5" x14ac:dyDescent="0.25">
      <c r="B206" s="39">
        <v>43937</v>
      </c>
      <c r="C206" s="40">
        <v>3.5714285714285698</v>
      </c>
      <c r="D206" s="40">
        <v>0.80952380952380898</v>
      </c>
      <c r="E206" s="40">
        <v>2.0476190476190399</v>
      </c>
    </row>
    <row r="207" spans="2:5" x14ac:dyDescent="0.25">
      <c r="B207" s="39">
        <v>43938</v>
      </c>
      <c r="C207" s="40">
        <v>3.5714285714285698</v>
      </c>
      <c r="D207" s="40">
        <v>0.80952380952380898</v>
      </c>
      <c r="E207" s="40">
        <v>2.0476190476190399</v>
      </c>
    </row>
    <row r="208" spans="2:5" x14ac:dyDescent="0.25">
      <c r="B208" s="39">
        <v>43941</v>
      </c>
      <c r="C208" s="40">
        <v>3.38095238095238</v>
      </c>
      <c r="D208" s="40">
        <v>0.80952380952380898</v>
      </c>
      <c r="E208" s="40">
        <v>2</v>
      </c>
    </row>
    <row r="209" spans="2:5" x14ac:dyDescent="0.25">
      <c r="B209" s="39">
        <v>43942</v>
      </c>
      <c r="C209" s="40">
        <v>3.2380952380952301</v>
      </c>
      <c r="D209" s="40">
        <v>0.90476190476190399</v>
      </c>
      <c r="E209" s="40">
        <v>2.0476190476190399</v>
      </c>
    </row>
    <row r="210" spans="2:5" x14ac:dyDescent="0.25">
      <c r="B210" s="39">
        <v>43943</v>
      </c>
      <c r="C210" s="40">
        <v>3.09523809523809</v>
      </c>
      <c r="D210" s="40">
        <v>0.952380952380952</v>
      </c>
      <c r="E210" s="40">
        <v>1.9047619047619</v>
      </c>
    </row>
    <row r="211" spans="2:5" x14ac:dyDescent="0.25">
      <c r="B211" s="39">
        <v>43944</v>
      </c>
      <c r="C211" s="40">
        <v>2.9047619047619002</v>
      </c>
      <c r="D211" s="40">
        <v>1.0476190476190399</v>
      </c>
      <c r="E211" s="40">
        <v>1.9047619047619</v>
      </c>
    </row>
    <row r="212" spans="2:5" x14ac:dyDescent="0.25">
      <c r="B212" s="39">
        <v>43945</v>
      </c>
      <c r="C212" s="40">
        <v>2.6666666666666599</v>
      </c>
      <c r="D212" s="40">
        <v>1.1428571428571399</v>
      </c>
      <c r="E212" s="40">
        <v>1.8095238095238</v>
      </c>
    </row>
    <row r="213" spans="2:5" x14ac:dyDescent="0.25">
      <c r="B213" s="39">
        <v>43948</v>
      </c>
      <c r="C213" s="40">
        <v>2.5238095238095202</v>
      </c>
      <c r="D213" s="40">
        <v>1</v>
      </c>
      <c r="E213" s="40">
        <v>1.8095238095238</v>
      </c>
    </row>
    <row r="214" spans="2:5" x14ac:dyDescent="0.25">
      <c r="B214" s="39">
        <v>43949</v>
      </c>
      <c r="C214" s="40">
        <v>2.4761904761904701</v>
      </c>
      <c r="D214" s="40">
        <v>1.0476190476190399</v>
      </c>
      <c r="E214" s="40">
        <v>1.71428571428571</v>
      </c>
    </row>
    <row r="215" spans="2:5" x14ac:dyDescent="0.25">
      <c r="B215" s="39">
        <v>43950</v>
      </c>
      <c r="C215" s="40">
        <v>2.38095238095238</v>
      </c>
      <c r="D215" s="40">
        <v>1.09523809523809</v>
      </c>
      <c r="E215" s="40">
        <v>1.71428571428571</v>
      </c>
    </row>
    <row r="216" spans="2:5" x14ac:dyDescent="0.25">
      <c r="B216" s="39">
        <v>43951</v>
      </c>
      <c r="C216" s="40">
        <v>2.2857142857142798</v>
      </c>
      <c r="D216" s="40">
        <v>1.19047619047619</v>
      </c>
      <c r="E216" s="40">
        <v>1.8095238095238</v>
      </c>
    </row>
    <row r="217" spans="2:5" x14ac:dyDescent="0.25">
      <c r="B217" s="39">
        <v>43955</v>
      </c>
      <c r="C217" s="40">
        <v>2.1904761904761898</v>
      </c>
      <c r="D217" s="40">
        <v>1.2380952380952299</v>
      </c>
      <c r="E217" s="40">
        <v>1.6666666666666601</v>
      </c>
    </row>
    <row r="218" spans="2:5" x14ac:dyDescent="0.25">
      <c r="B218" s="39">
        <v>43956</v>
      </c>
      <c r="C218" s="40">
        <v>2.0476190476190399</v>
      </c>
      <c r="D218" s="40">
        <v>1.2380952380952299</v>
      </c>
      <c r="E218" s="40">
        <v>1.71428571428571</v>
      </c>
    </row>
    <row r="219" spans="2:5" x14ac:dyDescent="0.25">
      <c r="B219" s="39">
        <v>43957</v>
      </c>
      <c r="C219" s="40">
        <v>1.9523809523809501</v>
      </c>
      <c r="D219" s="40">
        <v>1.3333333333333299</v>
      </c>
      <c r="E219" s="40">
        <v>1.71428571428571</v>
      </c>
    </row>
    <row r="220" spans="2:5" x14ac:dyDescent="0.25">
      <c r="B220" s="39">
        <v>43958</v>
      </c>
      <c r="C220" s="40">
        <v>1.9047619047619</v>
      </c>
      <c r="D220" s="40">
        <v>1.38095238095238</v>
      </c>
      <c r="E220" s="40">
        <v>1.7619047619047601</v>
      </c>
    </row>
    <row r="221" spans="2:5" x14ac:dyDescent="0.25">
      <c r="B221" s="39">
        <v>43959</v>
      </c>
      <c r="C221" s="40">
        <v>1.9047619047619</v>
      </c>
      <c r="D221" s="40">
        <v>1.4285714285714199</v>
      </c>
      <c r="E221" s="40">
        <v>1.7619047619047601</v>
      </c>
    </row>
    <row r="222" spans="2:5" x14ac:dyDescent="0.25">
      <c r="B222" s="39">
        <v>43962</v>
      </c>
      <c r="C222" s="40">
        <v>1.9047619047619</v>
      </c>
      <c r="D222" s="40">
        <v>1.4761904761904701</v>
      </c>
      <c r="E222" s="40">
        <v>1.8571428571428501</v>
      </c>
    </row>
    <row r="223" spans="2:5" x14ac:dyDescent="0.25">
      <c r="B223" s="39">
        <v>43963</v>
      </c>
      <c r="C223" s="40">
        <v>1.9047619047619</v>
      </c>
      <c r="D223" s="40">
        <v>1.4761904761904701</v>
      </c>
      <c r="E223" s="40">
        <v>1.7619047619047601</v>
      </c>
    </row>
    <row r="224" spans="2:5" x14ac:dyDescent="0.25">
      <c r="B224" s="39">
        <v>43964</v>
      </c>
      <c r="C224" s="40">
        <v>1.8095238095238</v>
      </c>
      <c r="D224" s="40">
        <v>1.5714285714285701</v>
      </c>
      <c r="E224" s="40">
        <v>1.71428571428571</v>
      </c>
    </row>
    <row r="225" spans="2:5" x14ac:dyDescent="0.25">
      <c r="B225" s="39">
        <v>43965</v>
      </c>
      <c r="C225" s="40">
        <v>1.7619047619047601</v>
      </c>
      <c r="D225" s="40">
        <v>1.61904761904761</v>
      </c>
      <c r="E225" s="40">
        <v>1.6666666666666601</v>
      </c>
    </row>
    <row r="226" spans="2:5" x14ac:dyDescent="0.25">
      <c r="B226" s="39">
        <v>43966</v>
      </c>
      <c r="C226" s="40">
        <v>1.6666666666666601</v>
      </c>
      <c r="D226" s="40">
        <v>1.61904761904761</v>
      </c>
      <c r="E226" s="40">
        <v>1.61904761904761</v>
      </c>
    </row>
    <row r="227" spans="2:5" x14ac:dyDescent="0.25">
      <c r="B227" s="39">
        <v>43969</v>
      </c>
      <c r="C227" s="40">
        <v>1.5714285714285701</v>
      </c>
      <c r="D227" s="40">
        <v>1.5714285714285701</v>
      </c>
      <c r="E227" s="40">
        <v>1.61904761904761</v>
      </c>
    </row>
    <row r="228" spans="2:5" x14ac:dyDescent="0.25">
      <c r="B228" s="39">
        <v>43970</v>
      </c>
      <c r="C228" s="40">
        <v>1.4761904761904701</v>
      </c>
      <c r="D228" s="40">
        <v>1.61904761904761</v>
      </c>
      <c r="E228" s="40">
        <v>1.61904761904761</v>
      </c>
    </row>
    <row r="229" spans="2:5" x14ac:dyDescent="0.25">
      <c r="B229" s="39">
        <v>43971</v>
      </c>
      <c r="C229" s="40">
        <v>1.4285714285714199</v>
      </c>
      <c r="D229" s="40">
        <v>1.71428571428571</v>
      </c>
      <c r="E229" s="40">
        <v>1.6666666666666601</v>
      </c>
    </row>
    <row r="230" spans="2:5" x14ac:dyDescent="0.25">
      <c r="B230" s="39">
        <v>43972</v>
      </c>
      <c r="C230" s="40">
        <v>1.4285714285714199</v>
      </c>
      <c r="D230" s="40">
        <v>1.61904761904761</v>
      </c>
      <c r="E230" s="40">
        <v>1.6666666666666601</v>
      </c>
    </row>
    <row r="231" spans="2:5" x14ac:dyDescent="0.25">
      <c r="B231" s="39">
        <v>43973</v>
      </c>
      <c r="C231" s="40">
        <v>1.52380952380952</v>
      </c>
      <c r="D231" s="40">
        <v>1.6666666666666601</v>
      </c>
      <c r="E231" s="40">
        <v>1.61904761904761</v>
      </c>
    </row>
    <row r="232" spans="2:5" x14ac:dyDescent="0.25">
      <c r="B232" s="39">
        <v>43976</v>
      </c>
      <c r="C232" s="40">
        <v>1.4761904761904701</v>
      </c>
      <c r="D232" s="40">
        <v>1.61904761904761</v>
      </c>
      <c r="E232" s="40">
        <v>1.5714285714285701</v>
      </c>
    </row>
    <row r="233" spans="2:5" x14ac:dyDescent="0.25">
      <c r="B233" s="39">
        <v>43977</v>
      </c>
      <c r="C233" s="40">
        <v>1.5714285714285701</v>
      </c>
      <c r="D233" s="40">
        <v>1.5714285714285701</v>
      </c>
      <c r="E233" s="40">
        <v>1.61904761904761</v>
      </c>
    </row>
    <row r="234" spans="2:5" x14ac:dyDescent="0.25">
      <c r="B234" s="39">
        <v>43978</v>
      </c>
      <c r="C234" s="40">
        <v>1.61904761904761</v>
      </c>
      <c r="D234" s="40">
        <v>1.5714285714285701</v>
      </c>
      <c r="E234" s="40">
        <v>1.7619047619047601</v>
      </c>
    </row>
    <row r="235" spans="2:5" x14ac:dyDescent="0.25">
      <c r="B235" s="39">
        <v>43979</v>
      </c>
      <c r="C235" s="40">
        <v>1.52380952380952</v>
      </c>
      <c r="D235" s="40">
        <v>1.52380952380952</v>
      </c>
      <c r="E235" s="40">
        <v>1.7619047619047601</v>
      </c>
    </row>
    <row r="236" spans="2:5" x14ac:dyDescent="0.25">
      <c r="B236" s="39">
        <v>43980</v>
      </c>
      <c r="C236" s="40">
        <v>1.5714285714285701</v>
      </c>
      <c r="D236" s="40">
        <v>1.3333333333333299</v>
      </c>
      <c r="E236" s="40">
        <v>1.8571428571428501</v>
      </c>
    </row>
    <row r="237" spans="2:5" x14ac:dyDescent="0.25">
      <c r="B237" s="39">
        <v>43983</v>
      </c>
      <c r="C237" s="40">
        <v>1.5714285714285701</v>
      </c>
      <c r="D237" s="40">
        <v>1.3333333333333299</v>
      </c>
      <c r="E237" s="40">
        <v>1.7619047619047601</v>
      </c>
    </row>
    <row r="238" spans="2:5" x14ac:dyDescent="0.25">
      <c r="B238" s="39">
        <v>43984</v>
      </c>
      <c r="C238" s="40">
        <v>1.5714285714285701</v>
      </c>
      <c r="D238" s="40">
        <v>1.3333333333333299</v>
      </c>
      <c r="E238" s="40">
        <v>1.7619047619047601</v>
      </c>
    </row>
    <row r="239" spans="2:5" x14ac:dyDescent="0.25">
      <c r="B239" s="39">
        <v>43985</v>
      </c>
      <c r="C239" s="40">
        <v>1.5714285714285701</v>
      </c>
      <c r="D239" s="40">
        <v>1.38095238095238</v>
      </c>
      <c r="E239" s="40">
        <v>1.71428571428571</v>
      </c>
    </row>
    <row r="240" spans="2:5" x14ac:dyDescent="0.25">
      <c r="B240" s="39">
        <v>43986</v>
      </c>
      <c r="C240" s="40">
        <v>1.52380952380952</v>
      </c>
      <c r="D240" s="40">
        <v>1.38095238095238</v>
      </c>
      <c r="E240" s="40">
        <v>1.61904761904761</v>
      </c>
    </row>
    <row r="241" spans="2:5" x14ac:dyDescent="0.25">
      <c r="B241" s="39">
        <v>43987</v>
      </c>
      <c r="C241" s="40">
        <v>1.52380952380952</v>
      </c>
      <c r="D241" s="40">
        <v>1.4285714285714199</v>
      </c>
      <c r="E241" s="40">
        <v>1.5714285714285701</v>
      </c>
    </row>
    <row r="242" spans="2:5" x14ac:dyDescent="0.25">
      <c r="B242" s="39">
        <v>43990</v>
      </c>
      <c r="C242" s="40">
        <v>1.52380952380952</v>
      </c>
      <c r="D242" s="40">
        <v>1.5714285714285701</v>
      </c>
      <c r="E242" s="40">
        <v>1.4761904761904701</v>
      </c>
    </row>
    <row r="243" spans="2:5" x14ac:dyDescent="0.25">
      <c r="B243" s="39">
        <v>43991</v>
      </c>
      <c r="C243" s="40">
        <v>1.5714285714285701</v>
      </c>
      <c r="D243" s="40">
        <v>1.6666666666666601</v>
      </c>
      <c r="E243" s="40">
        <v>1.38095238095238</v>
      </c>
    </row>
    <row r="244" spans="2:5" x14ac:dyDescent="0.25">
      <c r="B244" s="39">
        <v>43992</v>
      </c>
      <c r="C244" s="40">
        <v>1.52380952380952</v>
      </c>
      <c r="D244" s="40">
        <v>1.8571428571428501</v>
      </c>
      <c r="E244" s="40">
        <v>1.38095238095238</v>
      </c>
    </row>
    <row r="245" spans="2:5" x14ac:dyDescent="0.25">
      <c r="B245" s="39">
        <v>43993</v>
      </c>
      <c r="C245" s="40">
        <v>1.61904761904761</v>
      </c>
      <c r="D245" s="40">
        <v>1.8095238095238</v>
      </c>
      <c r="E245" s="40">
        <v>1.3333333333333299</v>
      </c>
    </row>
    <row r="246" spans="2:5" x14ac:dyDescent="0.25">
      <c r="B246" s="39">
        <v>43994</v>
      </c>
      <c r="C246" s="40">
        <v>1.71428571428571</v>
      </c>
      <c r="D246" s="40">
        <v>1.71428571428571</v>
      </c>
      <c r="E246" s="40">
        <v>1.4761904761904701</v>
      </c>
    </row>
    <row r="247" spans="2:5" x14ac:dyDescent="0.25">
      <c r="B247" s="39">
        <v>43997</v>
      </c>
      <c r="C247" s="40">
        <v>1.7619047619047601</v>
      </c>
      <c r="D247" s="40">
        <v>1.7619047619047601</v>
      </c>
      <c r="E247" s="40">
        <v>1.52380952380952</v>
      </c>
    </row>
    <row r="248" spans="2:5" x14ac:dyDescent="0.25">
      <c r="B248" s="39">
        <v>43998</v>
      </c>
      <c r="C248" s="40">
        <v>1.7619047619047601</v>
      </c>
      <c r="D248" s="40">
        <v>1.8095238095238</v>
      </c>
      <c r="E248" s="40">
        <v>1.4761904761904701</v>
      </c>
    </row>
    <row r="249" spans="2:5" x14ac:dyDescent="0.25">
      <c r="B249" s="39">
        <v>43999</v>
      </c>
      <c r="C249" s="40">
        <v>1.7619047619047601</v>
      </c>
      <c r="D249" s="40">
        <v>1.8095238095238</v>
      </c>
      <c r="E249" s="40">
        <v>1.4761904761904701</v>
      </c>
    </row>
    <row r="250" spans="2:5" x14ac:dyDescent="0.25">
      <c r="B250" s="39">
        <v>44000</v>
      </c>
      <c r="C250" s="40">
        <v>1.8095238095238</v>
      </c>
      <c r="D250" s="40">
        <v>1.8095238095238</v>
      </c>
      <c r="E250" s="40">
        <v>1.38095238095238</v>
      </c>
    </row>
    <row r="251" spans="2:5" x14ac:dyDescent="0.25">
      <c r="B251" s="39">
        <v>44001</v>
      </c>
      <c r="C251" s="40">
        <v>1.7619047619047601</v>
      </c>
      <c r="D251" s="40">
        <v>1.8571428571428501</v>
      </c>
      <c r="E251" s="40">
        <v>1.28571428571428</v>
      </c>
    </row>
    <row r="252" spans="2:5" x14ac:dyDescent="0.25">
      <c r="B252" s="39">
        <v>44004</v>
      </c>
      <c r="C252" s="40">
        <v>1.71428571428571</v>
      </c>
      <c r="D252" s="40">
        <v>1.8571428571428501</v>
      </c>
      <c r="E252" s="40">
        <v>1.2380952380952299</v>
      </c>
    </row>
    <row r="253" spans="2:5" x14ac:dyDescent="0.25">
      <c r="B253" s="39">
        <v>44005</v>
      </c>
      <c r="C253" s="40">
        <v>1.7619047619047601</v>
      </c>
      <c r="D253" s="40">
        <v>1.9047619047619</v>
      </c>
      <c r="E253" s="40">
        <v>1.19047619047619</v>
      </c>
    </row>
    <row r="254" spans="2:5" x14ac:dyDescent="0.25">
      <c r="B254" s="39">
        <v>44006</v>
      </c>
      <c r="C254" s="40">
        <v>1.71428571428571</v>
      </c>
      <c r="D254" s="40">
        <v>2</v>
      </c>
      <c r="E254" s="40">
        <v>1.1428571428571399</v>
      </c>
    </row>
    <row r="255" spans="2:5" x14ac:dyDescent="0.25">
      <c r="B255" s="39">
        <v>44007</v>
      </c>
      <c r="C255" s="40">
        <v>1.71428571428571</v>
      </c>
      <c r="D255" s="40">
        <v>2.09523809523809</v>
      </c>
      <c r="E255" s="40">
        <v>0.952380952380952</v>
      </c>
    </row>
    <row r="256" spans="2:5" x14ac:dyDescent="0.25">
      <c r="B256" s="39">
        <v>44008</v>
      </c>
      <c r="C256" s="40">
        <v>1.71428571428571</v>
      </c>
      <c r="D256" s="40">
        <v>2.2380952380952301</v>
      </c>
      <c r="E256" s="40">
        <v>0.90476190476190399</v>
      </c>
    </row>
    <row r="257" spans="2:5" x14ac:dyDescent="0.25">
      <c r="B257" s="39">
        <v>44011</v>
      </c>
      <c r="C257" s="40">
        <v>1.6666666666666601</v>
      </c>
      <c r="D257" s="40">
        <v>2.38095238095238</v>
      </c>
      <c r="E257" s="40">
        <v>0.80952380952380898</v>
      </c>
    </row>
    <row r="258" spans="2:5" x14ac:dyDescent="0.25">
      <c r="B258" s="39">
        <v>44012</v>
      </c>
      <c r="C258" s="40">
        <v>1.7619047619047601</v>
      </c>
      <c r="D258" s="40">
        <v>2.4285714285714199</v>
      </c>
      <c r="E258" s="40">
        <v>0.71428571428571397</v>
      </c>
    </row>
    <row r="259" spans="2:5" x14ac:dyDescent="0.25">
      <c r="B259" s="39">
        <v>44013</v>
      </c>
      <c r="C259" s="40">
        <v>1.8571428571428501</v>
      </c>
      <c r="D259" s="40">
        <v>2.4761904761904701</v>
      </c>
      <c r="E259" s="40">
        <v>0.66666666666666596</v>
      </c>
    </row>
    <row r="260" spans="2:5" x14ac:dyDescent="0.25">
      <c r="B260" s="39">
        <v>44014</v>
      </c>
      <c r="C260" s="40">
        <v>1.8095238095238</v>
      </c>
      <c r="D260" s="40">
        <v>2.4761904761904701</v>
      </c>
      <c r="E260" s="40">
        <v>0.66666666666666596</v>
      </c>
    </row>
    <row r="261" spans="2:5" x14ac:dyDescent="0.25">
      <c r="B261" s="39">
        <v>44015</v>
      </c>
      <c r="C261" s="40">
        <v>1.8095238095238</v>
      </c>
      <c r="D261" s="40">
        <v>2.4761904761904701</v>
      </c>
      <c r="E261" s="40">
        <v>0.66666666666666596</v>
      </c>
    </row>
    <row r="262" spans="2:5" x14ac:dyDescent="0.25">
      <c r="B262" s="39">
        <v>44018</v>
      </c>
      <c r="C262" s="40">
        <v>1.8571428571428501</v>
      </c>
      <c r="D262" s="40">
        <v>2.4761904761904701</v>
      </c>
      <c r="E262" s="40">
        <v>0.76190476190476097</v>
      </c>
    </row>
    <row r="263" spans="2:5" x14ac:dyDescent="0.25">
      <c r="B263" s="39">
        <v>44019</v>
      </c>
      <c r="C263" s="40">
        <v>1.8095238095238</v>
      </c>
      <c r="D263" s="40">
        <v>2.3333333333333299</v>
      </c>
      <c r="E263" s="40">
        <v>0.85714285714285698</v>
      </c>
    </row>
    <row r="264" spans="2:5" x14ac:dyDescent="0.25">
      <c r="B264" s="39">
        <v>44020</v>
      </c>
      <c r="C264" s="40">
        <v>1.71428571428571</v>
      </c>
      <c r="D264" s="40">
        <v>2.2857142857142798</v>
      </c>
      <c r="E264" s="40">
        <v>0.90476190476190399</v>
      </c>
    </row>
    <row r="265" spans="2:5" x14ac:dyDescent="0.25">
      <c r="B265" s="39">
        <v>44021</v>
      </c>
      <c r="C265" s="40">
        <v>1.7619047619047601</v>
      </c>
      <c r="D265" s="40">
        <v>2.09523809523809</v>
      </c>
      <c r="E265" s="40">
        <v>0.952380952380952</v>
      </c>
    </row>
    <row r="266" spans="2:5" x14ac:dyDescent="0.25">
      <c r="B266" s="39">
        <v>44022</v>
      </c>
      <c r="C266" s="40">
        <v>1.61904761904761</v>
      </c>
      <c r="D266" s="40">
        <v>2.1428571428571401</v>
      </c>
      <c r="E266" s="40">
        <v>1</v>
      </c>
    </row>
    <row r="267" spans="2:5" x14ac:dyDescent="0.25">
      <c r="B267" s="39">
        <v>44025</v>
      </c>
      <c r="C267" s="40">
        <v>1.4761904761904701</v>
      </c>
      <c r="D267" s="40">
        <v>2.2380952380952301</v>
      </c>
      <c r="E267" s="40">
        <v>0.90476190476190399</v>
      </c>
    </row>
    <row r="268" spans="2:5" x14ac:dyDescent="0.25">
      <c r="B268" s="39">
        <v>44026</v>
      </c>
      <c r="C268" s="40">
        <v>1.4285714285714199</v>
      </c>
      <c r="D268" s="40">
        <v>2.1904761904761898</v>
      </c>
      <c r="E268" s="40">
        <v>0.952380952380952</v>
      </c>
    </row>
    <row r="269" spans="2:5" x14ac:dyDescent="0.25">
      <c r="B269" s="39">
        <v>44027</v>
      </c>
      <c r="C269" s="40">
        <v>1.38095238095238</v>
      </c>
      <c r="D269" s="40">
        <v>2.1904761904761898</v>
      </c>
      <c r="E269" s="40">
        <v>1.09523809523809</v>
      </c>
    </row>
    <row r="270" spans="2:5" x14ac:dyDescent="0.25">
      <c r="B270" s="39">
        <v>44028</v>
      </c>
      <c r="C270" s="40">
        <v>1.38095238095238</v>
      </c>
      <c r="D270" s="40">
        <v>2.1904761904761898</v>
      </c>
      <c r="E270" s="40">
        <v>1.1428571428571399</v>
      </c>
    </row>
    <row r="271" spans="2:5" x14ac:dyDescent="0.25">
      <c r="B271" s="39">
        <v>44029</v>
      </c>
      <c r="C271" s="40">
        <v>1.3333333333333299</v>
      </c>
      <c r="D271" s="40">
        <v>2.09523809523809</v>
      </c>
      <c r="E271" s="40">
        <v>1.28571428571428</v>
      </c>
    </row>
    <row r="272" spans="2:5" x14ac:dyDescent="0.25">
      <c r="B272" s="39">
        <v>44032</v>
      </c>
      <c r="C272" s="40">
        <v>1.38095238095238</v>
      </c>
      <c r="D272" s="40">
        <v>2.1428571428571401</v>
      </c>
      <c r="E272" s="40">
        <v>1.38095238095238</v>
      </c>
    </row>
    <row r="273" spans="2:5" x14ac:dyDescent="0.25">
      <c r="B273" s="39">
        <v>44033</v>
      </c>
      <c r="C273" s="40">
        <v>1.28571428571428</v>
      </c>
      <c r="D273" s="40">
        <v>2.09523809523809</v>
      </c>
      <c r="E273" s="40">
        <v>1.4761904761904701</v>
      </c>
    </row>
    <row r="274" spans="2:5" x14ac:dyDescent="0.25">
      <c r="B274" s="39">
        <v>44034</v>
      </c>
      <c r="C274" s="40">
        <v>1.2380952380952299</v>
      </c>
      <c r="D274" s="40">
        <v>2.0476190476190399</v>
      </c>
      <c r="E274" s="40">
        <v>1.52380952380952</v>
      </c>
    </row>
    <row r="275" spans="2:5" x14ac:dyDescent="0.25">
      <c r="B275" s="39">
        <v>44035</v>
      </c>
      <c r="C275" s="40">
        <v>1.19047619047619</v>
      </c>
      <c r="D275" s="40">
        <v>2</v>
      </c>
      <c r="E275" s="40">
        <v>1.61904761904761</v>
      </c>
    </row>
    <row r="276" spans="2:5" x14ac:dyDescent="0.25">
      <c r="B276" s="39">
        <v>44036</v>
      </c>
      <c r="C276" s="40">
        <v>1.1428571428571399</v>
      </c>
      <c r="D276" s="40">
        <v>2.09523809523809</v>
      </c>
      <c r="E276" s="40">
        <v>1.6666666666666601</v>
      </c>
    </row>
    <row r="277" spans="2:5" x14ac:dyDescent="0.25">
      <c r="B277" s="39">
        <v>44039</v>
      </c>
      <c r="C277" s="40">
        <v>1.09523809523809</v>
      </c>
      <c r="D277" s="40">
        <v>2.0476190476190399</v>
      </c>
      <c r="E277" s="40">
        <v>1.8095238095238</v>
      </c>
    </row>
    <row r="278" spans="2:5" x14ac:dyDescent="0.25">
      <c r="B278" s="39">
        <v>44040</v>
      </c>
      <c r="C278" s="40">
        <v>1.0476190476190399</v>
      </c>
      <c r="D278" s="40">
        <v>2</v>
      </c>
      <c r="E278" s="40">
        <v>1.8095238095238</v>
      </c>
    </row>
    <row r="279" spans="2:5" x14ac:dyDescent="0.25">
      <c r="B279" s="39">
        <v>44041</v>
      </c>
      <c r="C279" s="40">
        <v>1</v>
      </c>
      <c r="D279" s="40">
        <v>1.9523809523809501</v>
      </c>
      <c r="E279" s="40">
        <v>1.8571428571428501</v>
      </c>
    </row>
    <row r="280" spans="2:5" x14ac:dyDescent="0.25">
      <c r="B280" s="39">
        <v>44042</v>
      </c>
      <c r="C280" s="40">
        <v>0.952380952380952</v>
      </c>
      <c r="D280" s="40">
        <v>1.9047619047619</v>
      </c>
      <c r="E280" s="40">
        <v>1.9047619047619</v>
      </c>
    </row>
    <row r="281" spans="2:5" x14ac:dyDescent="0.25">
      <c r="B281" s="39">
        <v>44043</v>
      </c>
      <c r="C281" s="40">
        <v>1.0476190476190399</v>
      </c>
      <c r="D281" s="40">
        <v>1.8095238095238</v>
      </c>
      <c r="E281" s="40">
        <v>1.9523809523809501</v>
      </c>
    </row>
    <row r="282" spans="2:5" x14ac:dyDescent="0.25">
      <c r="B282" s="39">
        <v>44046</v>
      </c>
      <c r="C282" s="40">
        <v>1.1428571428571399</v>
      </c>
      <c r="D282" s="40">
        <v>1.7619047619047601</v>
      </c>
      <c r="E282" s="40">
        <v>1.9523809523809501</v>
      </c>
    </row>
    <row r="283" spans="2:5" x14ac:dyDescent="0.25">
      <c r="B283" s="39">
        <v>44047</v>
      </c>
      <c r="C283" s="40">
        <v>1.1428571428571399</v>
      </c>
      <c r="D283" s="40">
        <v>1.71428571428571</v>
      </c>
      <c r="E283" s="40">
        <v>1.9047619047619</v>
      </c>
    </row>
    <row r="284" spans="2:5" x14ac:dyDescent="0.25">
      <c r="B284" s="39">
        <v>44048</v>
      </c>
      <c r="C284" s="40">
        <v>1.28571428571428</v>
      </c>
      <c r="D284" s="40">
        <v>1.6666666666666601</v>
      </c>
      <c r="E284" s="40">
        <v>1.8095238095238</v>
      </c>
    </row>
    <row r="285" spans="2:5" x14ac:dyDescent="0.25">
      <c r="B285" s="39">
        <v>44049</v>
      </c>
      <c r="C285" s="40">
        <v>1.3333333333333299</v>
      </c>
      <c r="D285" s="40">
        <v>1.6666666666666601</v>
      </c>
      <c r="E285" s="40">
        <v>1.8095238095238</v>
      </c>
    </row>
    <row r="286" spans="2:5" x14ac:dyDescent="0.25">
      <c r="B286" s="39">
        <v>44050</v>
      </c>
      <c r="C286" s="40">
        <v>1.38095238095238</v>
      </c>
      <c r="D286" s="40">
        <v>1.6666666666666601</v>
      </c>
      <c r="E286" s="40">
        <v>1.71428571428571</v>
      </c>
    </row>
    <row r="287" spans="2:5" x14ac:dyDescent="0.25">
      <c r="B287" s="39">
        <v>44053</v>
      </c>
      <c r="C287" s="40">
        <v>1.4285714285714199</v>
      </c>
      <c r="D287" s="40">
        <v>1.6666666666666601</v>
      </c>
      <c r="E287" s="40">
        <v>1.6666666666666601</v>
      </c>
    </row>
    <row r="288" spans="2:5" x14ac:dyDescent="0.25">
      <c r="B288" s="39">
        <v>44054</v>
      </c>
      <c r="C288" s="40">
        <v>1.38095238095238</v>
      </c>
      <c r="D288" s="40">
        <v>1.61904761904761</v>
      </c>
      <c r="E288" s="40">
        <v>1.5714285714285701</v>
      </c>
    </row>
    <row r="289" spans="2:5" x14ac:dyDescent="0.25">
      <c r="B289" s="39">
        <v>44055</v>
      </c>
      <c r="C289" s="40">
        <v>1.38095238095238</v>
      </c>
      <c r="D289" s="40">
        <v>1.61904761904761</v>
      </c>
      <c r="E289" s="40">
        <v>1.52380952380952</v>
      </c>
    </row>
    <row r="290" spans="2:5" x14ac:dyDescent="0.25">
      <c r="B290" s="39">
        <v>44056</v>
      </c>
      <c r="C290" s="40">
        <v>1.4285714285714199</v>
      </c>
      <c r="D290" s="40">
        <v>1.52380952380952</v>
      </c>
      <c r="E290" s="40">
        <v>1.4285714285714199</v>
      </c>
    </row>
    <row r="291" spans="2:5" x14ac:dyDescent="0.25">
      <c r="B291" s="39">
        <v>44057</v>
      </c>
      <c r="C291" s="40">
        <v>1.4285714285714199</v>
      </c>
      <c r="D291" s="40">
        <v>1.4761904761904701</v>
      </c>
      <c r="E291" s="40">
        <v>1.38095238095238</v>
      </c>
    </row>
    <row r="292" spans="2:5" x14ac:dyDescent="0.25">
      <c r="B292" s="39">
        <v>44060</v>
      </c>
      <c r="C292" s="40">
        <v>1.4761904761904701</v>
      </c>
      <c r="D292" s="40">
        <v>1.4285714285714199</v>
      </c>
      <c r="E292" s="40">
        <v>1.28571428571428</v>
      </c>
    </row>
    <row r="293" spans="2:5" x14ac:dyDescent="0.25">
      <c r="B293" s="39">
        <v>44061</v>
      </c>
      <c r="C293" s="40">
        <v>1.4285714285714199</v>
      </c>
      <c r="D293" s="40">
        <v>1.4285714285714199</v>
      </c>
      <c r="E293" s="40">
        <v>1.28571428571428</v>
      </c>
    </row>
    <row r="294" spans="2:5" x14ac:dyDescent="0.25">
      <c r="B294" s="39">
        <v>44062</v>
      </c>
      <c r="C294" s="40">
        <v>1.4285714285714199</v>
      </c>
      <c r="D294" s="40">
        <v>1.4285714285714199</v>
      </c>
      <c r="E294" s="40">
        <v>1.28571428571428</v>
      </c>
    </row>
    <row r="295" spans="2:5" x14ac:dyDescent="0.25">
      <c r="B295" s="39">
        <v>44063</v>
      </c>
      <c r="C295" s="40">
        <v>1.4285714285714199</v>
      </c>
      <c r="D295" s="40">
        <v>1.5714285714285701</v>
      </c>
      <c r="E295" s="40">
        <v>1.3333333333333299</v>
      </c>
    </row>
    <row r="296" spans="2:5" x14ac:dyDescent="0.25">
      <c r="B296" s="39">
        <v>44064</v>
      </c>
      <c r="C296" s="40">
        <v>1.38095238095238</v>
      </c>
      <c r="D296" s="40">
        <v>1.71428571428571</v>
      </c>
      <c r="E296" s="40">
        <v>1.38095238095238</v>
      </c>
    </row>
    <row r="297" spans="2:5" x14ac:dyDescent="0.25">
      <c r="B297" s="39">
        <v>44067</v>
      </c>
      <c r="C297" s="40">
        <v>1.38095238095238</v>
      </c>
      <c r="D297" s="40">
        <v>1.52380952380952</v>
      </c>
      <c r="E297" s="40">
        <v>1.38095238095238</v>
      </c>
    </row>
    <row r="298" spans="2:5" x14ac:dyDescent="0.25">
      <c r="B298" s="39">
        <v>44068</v>
      </c>
      <c r="C298" s="40">
        <v>1.38095238095238</v>
      </c>
      <c r="D298" s="40">
        <v>1.4285714285714199</v>
      </c>
      <c r="E298" s="40">
        <v>1.28571428571428</v>
      </c>
    </row>
    <row r="299" spans="2:5" x14ac:dyDescent="0.25">
      <c r="B299" s="39">
        <v>44069</v>
      </c>
      <c r="C299" s="40">
        <v>1.38095238095238</v>
      </c>
      <c r="D299" s="40">
        <v>1.4285714285714199</v>
      </c>
      <c r="E299" s="40">
        <v>1.28571428571428</v>
      </c>
    </row>
    <row r="300" spans="2:5" x14ac:dyDescent="0.25">
      <c r="B300" s="39">
        <v>44070</v>
      </c>
      <c r="C300" s="40">
        <v>1.2380952380952299</v>
      </c>
      <c r="D300" s="40">
        <v>1.4285714285714199</v>
      </c>
      <c r="E300" s="40">
        <v>1.28571428571428</v>
      </c>
    </row>
    <row r="301" spans="2:5" x14ac:dyDescent="0.25">
      <c r="B301" s="39">
        <v>44071</v>
      </c>
      <c r="C301" s="40">
        <v>1.09523809523809</v>
      </c>
      <c r="D301" s="40">
        <v>1.5714285714285701</v>
      </c>
      <c r="E301" s="40">
        <v>1.2380952380952299</v>
      </c>
    </row>
    <row r="302" spans="2:5" x14ac:dyDescent="0.25">
      <c r="B302" s="39">
        <v>44074</v>
      </c>
      <c r="C302" s="40">
        <v>1.1428571428571399</v>
      </c>
      <c r="D302" s="40">
        <v>1.5714285714285701</v>
      </c>
      <c r="E302" s="40">
        <v>1.2380952380952299</v>
      </c>
    </row>
    <row r="303" spans="2:5" x14ac:dyDescent="0.25">
      <c r="B303" s="39">
        <v>44075</v>
      </c>
      <c r="C303" s="40">
        <v>1.1428571428571399</v>
      </c>
      <c r="D303" s="40">
        <v>1.6666666666666601</v>
      </c>
      <c r="E303" s="40">
        <v>1.2380952380952299</v>
      </c>
    </row>
    <row r="304" spans="2:5" x14ac:dyDescent="0.25">
      <c r="B304" s="39">
        <v>44076</v>
      </c>
      <c r="C304" s="40">
        <v>1.0476190476190399</v>
      </c>
      <c r="D304" s="40">
        <v>1.71428571428571</v>
      </c>
      <c r="E304" s="40">
        <v>1.2380952380952299</v>
      </c>
    </row>
    <row r="305" spans="2:5" x14ac:dyDescent="0.25">
      <c r="B305" s="39">
        <v>44077</v>
      </c>
      <c r="C305" s="40">
        <v>0.90476190476190399</v>
      </c>
      <c r="D305" s="40">
        <v>1.7619047619047601</v>
      </c>
      <c r="E305" s="40">
        <v>1.3333333333333299</v>
      </c>
    </row>
    <row r="306" spans="2:5" x14ac:dyDescent="0.25">
      <c r="B306" s="39">
        <v>44078</v>
      </c>
      <c r="C306" s="40">
        <v>0.90476190476190399</v>
      </c>
      <c r="D306" s="40">
        <v>1.7619047619047601</v>
      </c>
      <c r="E306" s="40">
        <v>1.3333333333333299</v>
      </c>
    </row>
    <row r="307" spans="2:5" x14ac:dyDescent="0.25">
      <c r="B307" s="39">
        <v>44081</v>
      </c>
      <c r="C307" s="40">
        <v>0.80952380952380898</v>
      </c>
      <c r="D307" s="40">
        <v>1.7619047619047601</v>
      </c>
      <c r="E307" s="40">
        <v>1.38095238095238</v>
      </c>
    </row>
    <row r="308" spans="2:5" x14ac:dyDescent="0.25">
      <c r="B308" s="39">
        <v>44082</v>
      </c>
      <c r="C308" s="40">
        <v>0.76190476190476097</v>
      </c>
      <c r="D308" s="40">
        <v>1.7619047619047601</v>
      </c>
      <c r="E308" s="40">
        <v>1.38095238095238</v>
      </c>
    </row>
    <row r="309" spans="2:5" x14ac:dyDescent="0.25">
      <c r="B309" s="39">
        <v>44083</v>
      </c>
      <c r="C309" s="40">
        <v>0.76190476190476097</v>
      </c>
      <c r="D309" s="40">
        <v>1.7619047619047601</v>
      </c>
      <c r="E309" s="40">
        <v>1.4285714285714199</v>
      </c>
    </row>
    <row r="310" spans="2:5" x14ac:dyDescent="0.25">
      <c r="B310" s="39">
        <v>44084</v>
      </c>
      <c r="C310" s="40">
        <v>0.71428571428571397</v>
      </c>
      <c r="D310" s="40">
        <v>1.7619047619047601</v>
      </c>
      <c r="E310" s="40">
        <v>1.4761904761904701</v>
      </c>
    </row>
    <row r="311" spans="2:5" x14ac:dyDescent="0.25">
      <c r="B311" s="39">
        <v>44085</v>
      </c>
      <c r="C311" s="40">
        <v>0.80952380952380898</v>
      </c>
      <c r="D311" s="40">
        <v>1.7619047619047601</v>
      </c>
      <c r="E311" s="40">
        <v>1.52380952380952</v>
      </c>
    </row>
    <row r="312" spans="2:5" x14ac:dyDescent="0.25">
      <c r="B312" s="39">
        <v>44088</v>
      </c>
      <c r="C312" s="40">
        <v>0.71428571428571397</v>
      </c>
      <c r="D312" s="40">
        <v>1.7619047619047601</v>
      </c>
      <c r="E312" s="40">
        <v>1.5714285714285701</v>
      </c>
    </row>
    <row r="313" spans="2:5" x14ac:dyDescent="0.25">
      <c r="B313" s="39">
        <v>44089</v>
      </c>
      <c r="C313" s="40">
        <v>0.66666666666666596</v>
      </c>
      <c r="D313" s="40">
        <v>1.8095238095238</v>
      </c>
      <c r="E313" s="40">
        <v>1.61904761904761</v>
      </c>
    </row>
    <row r="314" spans="2:5" x14ac:dyDescent="0.25">
      <c r="B314" s="39">
        <v>44091</v>
      </c>
      <c r="C314" s="40">
        <v>0.61904761904761896</v>
      </c>
      <c r="D314" s="40">
        <v>1.8095238095238</v>
      </c>
      <c r="E314" s="40">
        <v>1.61904761904761</v>
      </c>
    </row>
    <row r="315" spans="2:5" x14ac:dyDescent="0.25">
      <c r="B315" s="39">
        <v>44092</v>
      </c>
      <c r="C315" s="40">
        <v>0.61904761904761896</v>
      </c>
      <c r="D315" s="40">
        <v>1.8095238095238</v>
      </c>
      <c r="E315" s="40">
        <v>1.61904761904761</v>
      </c>
    </row>
    <row r="316" spans="2:5" x14ac:dyDescent="0.25">
      <c r="B316" s="39">
        <v>44095</v>
      </c>
      <c r="C316" s="40">
        <v>0.61904761904761896</v>
      </c>
      <c r="D316" s="40">
        <v>1.6666666666666601</v>
      </c>
      <c r="E316" s="40">
        <v>1.5714285714285701</v>
      </c>
    </row>
    <row r="317" spans="2:5" x14ac:dyDescent="0.25">
      <c r="B317" s="39">
        <v>44096</v>
      </c>
      <c r="C317" s="40">
        <v>0.61904761904761896</v>
      </c>
      <c r="D317" s="40">
        <v>1.4761904761904701</v>
      </c>
      <c r="E317" s="40">
        <v>1.52380952380952</v>
      </c>
    </row>
    <row r="318" spans="2:5" x14ac:dyDescent="0.25">
      <c r="B318" s="39">
        <v>44097</v>
      </c>
      <c r="C318" s="40">
        <v>0.57142857142857095</v>
      </c>
      <c r="D318" s="40">
        <v>1.4761904761904701</v>
      </c>
      <c r="E318" s="40">
        <v>1.52380952380952</v>
      </c>
    </row>
    <row r="319" spans="2:5" x14ac:dyDescent="0.25">
      <c r="B319" s="39">
        <v>44098</v>
      </c>
      <c r="C319" s="40">
        <v>0.57142857142857095</v>
      </c>
      <c r="D319" s="40">
        <v>1.4761904761904701</v>
      </c>
      <c r="E319" s="40">
        <v>1.5714285714285701</v>
      </c>
    </row>
    <row r="320" spans="2:5" x14ac:dyDescent="0.25">
      <c r="B320" s="39">
        <v>44099</v>
      </c>
      <c r="C320" s="40">
        <v>0.57142857142857095</v>
      </c>
      <c r="D320" s="40">
        <v>1.4285714285714199</v>
      </c>
      <c r="E320" s="40">
        <v>1.5714285714285701</v>
      </c>
    </row>
    <row r="321" spans="2:5" x14ac:dyDescent="0.25">
      <c r="B321" s="39">
        <v>44102</v>
      </c>
      <c r="C321" s="40">
        <v>0.57142857142857095</v>
      </c>
      <c r="D321" s="40">
        <v>1.38095238095238</v>
      </c>
      <c r="E321" s="40">
        <v>1.6666666666666601</v>
      </c>
    </row>
    <row r="322" spans="2:5" x14ac:dyDescent="0.25">
      <c r="B322" s="39">
        <v>44103</v>
      </c>
      <c r="C322" s="40">
        <v>0.57142857142857095</v>
      </c>
      <c r="D322" s="40">
        <v>1.2380952380952299</v>
      </c>
      <c r="E322" s="40">
        <v>1.71428571428571</v>
      </c>
    </row>
    <row r="323" spans="2:5" x14ac:dyDescent="0.25">
      <c r="B323" s="39">
        <v>44104</v>
      </c>
      <c r="C323" s="40">
        <v>0.476190476190476</v>
      </c>
      <c r="D323" s="40">
        <v>1.28571428571428</v>
      </c>
      <c r="E323" s="40">
        <v>1.8571428571428501</v>
      </c>
    </row>
    <row r="324" spans="2:5" x14ac:dyDescent="0.25">
      <c r="B324" s="39">
        <v>44105</v>
      </c>
      <c r="C324" s="40">
        <v>0.33333333333333298</v>
      </c>
      <c r="D324" s="40">
        <v>1.19047619047619</v>
      </c>
      <c r="E324" s="40">
        <v>2.0476190476190399</v>
      </c>
    </row>
    <row r="325" spans="2:5" x14ac:dyDescent="0.25">
      <c r="B325" s="39">
        <v>44106</v>
      </c>
      <c r="C325" s="40">
        <v>0.38095238095237999</v>
      </c>
      <c r="D325" s="40">
        <v>1.1428571428571399</v>
      </c>
      <c r="E325" s="40">
        <v>2</v>
      </c>
    </row>
    <row r="326" spans="2:5" x14ac:dyDescent="0.25">
      <c r="B326" s="39">
        <v>44109</v>
      </c>
      <c r="C326" s="40">
        <v>0.38095238095237999</v>
      </c>
      <c r="D326" s="40">
        <v>1.19047619047619</v>
      </c>
      <c r="E326" s="40">
        <v>2</v>
      </c>
    </row>
    <row r="327" spans="2:5" x14ac:dyDescent="0.25">
      <c r="B327" s="39">
        <v>44110</v>
      </c>
      <c r="C327" s="40">
        <v>0.33333333333333298</v>
      </c>
      <c r="D327" s="40">
        <v>1.1428571428571399</v>
      </c>
      <c r="E327" s="40">
        <v>1.9523809523809501</v>
      </c>
    </row>
    <row r="328" spans="2:5" x14ac:dyDescent="0.25">
      <c r="B328" s="39">
        <v>44111</v>
      </c>
      <c r="C328" s="40">
        <v>0.33333333333333298</v>
      </c>
      <c r="D328" s="40">
        <v>1.1428571428571399</v>
      </c>
      <c r="E328" s="40">
        <v>1.9523809523809501</v>
      </c>
    </row>
    <row r="329" spans="2:5" x14ac:dyDescent="0.25">
      <c r="B329" s="39">
        <v>44112</v>
      </c>
      <c r="C329" s="40">
        <v>0.33333333333333298</v>
      </c>
      <c r="D329" s="40">
        <v>1.1428571428571399</v>
      </c>
      <c r="E329" s="40">
        <v>1.9523809523809501</v>
      </c>
    </row>
    <row r="330" spans="2:5" x14ac:dyDescent="0.25">
      <c r="B330" s="39">
        <v>44113</v>
      </c>
      <c r="C330" s="40">
        <v>0.38095238095237999</v>
      </c>
      <c r="D330" s="40">
        <v>1.1428571428571399</v>
      </c>
      <c r="E330" s="40">
        <v>1.9047619047619</v>
      </c>
    </row>
    <row r="331" spans="2:5" x14ac:dyDescent="0.25">
      <c r="B331" s="39">
        <v>44116</v>
      </c>
      <c r="C331" s="40">
        <v>0.38095238095237999</v>
      </c>
      <c r="D331" s="40">
        <v>1.1428571428571399</v>
      </c>
      <c r="E331" s="40">
        <v>1.8095238095238</v>
      </c>
    </row>
    <row r="332" spans="2:5" x14ac:dyDescent="0.25">
      <c r="B332" s="39">
        <v>44117</v>
      </c>
      <c r="C332" s="40">
        <v>0.28571428571428498</v>
      </c>
      <c r="D332" s="40">
        <v>1.19047619047619</v>
      </c>
      <c r="E332" s="40">
        <v>1.8095238095238</v>
      </c>
    </row>
    <row r="333" spans="2:5" x14ac:dyDescent="0.25">
      <c r="B333" s="39">
        <v>44118</v>
      </c>
      <c r="C333" s="40">
        <v>0.33333333333333298</v>
      </c>
      <c r="D333" s="40">
        <v>1.19047619047619</v>
      </c>
      <c r="E333" s="40">
        <v>1.8095238095238</v>
      </c>
    </row>
    <row r="334" spans="2:5" x14ac:dyDescent="0.25">
      <c r="B334" s="39">
        <v>44119</v>
      </c>
      <c r="C334" s="40">
        <v>0.33333333333333298</v>
      </c>
      <c r="D334" s="40">
        <v>1.19047619047619</v>
      </c>
      <c r="E334" s="40">
        <v>1.8095238095238</v>
      </c>
    </row>
    <row r="335" spans="2:5" x14ac:dyDescent="0.25">
      <c r="B335" s="39">
        <v>44120</v>
      </c>
      <c r="C335" s="40">
        <v>0.38095238095237999</v>
      </c>
      <c r="D335" s="40">
        <v>1.19047619047619</v>
      </c>
      <c r="E335" s="40">
        <v>1.8095238095238</v>
      </c>
    </row>
    <row r="336" spans="2:5" x14ac:dyDescent="0.25">
      <c r="B336" s="39">
        <v>44123</v>
      </c>
      <c r="C336" s="40">
        <v>0.476190476190476</v>
      </c>
      <c r="D336" s="40">
        <v>1.2380952380952299</v>
      </c>
      <c r="E336" s="40">
        <v>1.7619047619047601</v>
      </c>
    </row>
    <row r="337" spans="2:5" x14ac:dyDescent="0.25">
      <c r="B337" s="39">
        <v>44124</v>
      </c>
      <c r="C337" s="40">
        <v>0.52380952380952295</v>
      </c>
      <c r="D337" s="40">
        <v>1.2380952380952299</v>
      </c>
      <c r="E337" s="40">
        <v>1.8571428571428501</v>
      </c>
    </row>
    <row r="338" spans="2:5" x14ac:dyDescent="0.25">
      <c r="B338" s="39">
        <v>44125</v>
      </c>
      <c r="C338" s="40">
        <v>0.61904761904761896</v>
      </c>
      <c r="D338" s="40">
        <v>1.2380952380952299</v>
      </c>
      <c r="E338" s="40">
        <v>1.8571428571428501</v>
      </c>
    </row>
    <row r="339" spans="2:5" x14ac:dyDescent="0.25">
      <c r="B339" s="39">
        <v>44126</v>
      </c>
      <c r="C339" s="40">
        <v>0.71428571428571397</v>
      </c>
      <c r="D339" s="40">
        <v>1.2380952380952299</v>
      </c>
      <c r="E339" s="40">
        <v>1.9523809523809501</v>
      </c>
    </row>
    <row r="340" spans="2:5" x14ac:dyDescent="0.25">
      <c r="B340" s="39">
        <v>44127</v>
      </c>
      <c r="C340" s="40">
        <v>0.76190476190476097</v>
      </c>
      <c r="D340" s="40">
        <v>1.2380952380952299</v>
      </c>
      <c r="E340" s="40">
        <v>1.9047619047619</v>
      </c>
    </row>
    <row r="341" spans="2:5" x14ac:dyDescent="0.25">
      <c r="B341" s="39">
        <v>44130</v>
      </c>
      <c r="C341" s="40">
        <v>0.85714285714285698</v>
      </c>
      <c r="D341" s="40">
        <v>1.2380952380952299</v>
      </c>
      <c r="E341" s="40">
        <v>1.9047619047619</v>
      </c>
    </row>
    <row r="342" spans="2:5" x14ac:dyDescent="0.25">
      <c r="B342" s="39">
        <v>44131</v>
      </c>
      <c r="C342" s="40">
        <v>0.90476190476190399</v>
      </c>
      <c r="D342" s="40">
        <v>1.2380952380952299</v>
      </c>
      <c r="E342" s="40">
        <v>1.8571428571428501</v>
      </c>
    </row>
    <row r="343" spans="2:5" x14ac:dyDescent="0.25">
      <c r="B343" s="39">
        <v>44132</v>
      </c>
      <c r="C343" s="40">
        <v>0.952380952380952</v>
      </c>
      <c r="D343" s="40">
        <v>1.2380952380952299</v>
      </c>
      <c r="E343" s="40">
        <v>1.8095238095238</v>
      </c>
    </row>
    <row r="344" spans="2:5" x14ac:dyDescent="0.25">
      <c r="B344" s="39">
        <v>44133</v>
      </c>
      <c r="C344" s="40">
        <v>0.952380952380952</v>
      </c>
      <c r="D344" s="40">
        <v>1.2380952380952299</v>
      </c>
      <c r="E344" s="40">
        <v>1.7619047619047601</v>
      </c>
    </row>
    <row r="345" spans="2:5" x14ac:dyDescent="0.25">
      <c r="B345" s="39">
        <v>44134</v>
      </c>
      <c r="C345" s="40">
        <v>1.0476190476190399</v>
      </c>
      <c r="D345" s="40">
        <v>1.19047619047619</v>
      </c>
      <c r="E345" s="40">
        <v>1.6666666666666601</v>
      </c>
    </row>
    <row r="346" spans="2:5" x14ac:dyDescent="0.25">
      <c r="B346" s="39">
        <v>44138</v>
      </c>
      <c r="C346" s="40">
        <v>1.1428571428571399</v>
      </c>
      <c r="D346" s="40">
        <v>1.28571428571428</v>
      </c>
      <c r="E346" s="40">
        <v>1.7619047619047601</v>
      </c>
    </row>
    <row r="347" spans="2:5" x14ac:dyDescent="0.25">
      <c r="B347" s="39">
        <v>44139</v>
      </c>
      <c r="C347" s="40">
        <v>1.2380952380952299</v>
      </c>
      <c r="D347" s="40">
        <v>1.2380952380952299</v>
      </c>
      <c r="E347" s="40">
        <v>1.8571428571428501</v>
      </c>
    </row>
    <row r="348" spans="2:5" x14ac:dyDescent="0.25">
      <c r="B348" s="39">
        <v>44140</v>
      </c>
      <c r="C348" s="40">
        <v>1.3333333333333299</v>
      </c>
      <c r="D348" s="40">
        <v>1.3333333333333299</v>
      </c>
      <c r="E348" s="40">
        <v>1.9047619047619</v>
      </c>
    </row>
    <row r="349" spans="2:5" x14ac:dyDescent="0.25">
      <c r="B349" s="39">
        <v>44141</v>
      </c>
      <c r="C349" s="40">
        <v>1.38095238095238</v>
      </c>
      <c r="D349" s="40">
        <v>1.3333333333333299</v>
      </c>
      <c r="E349" s="40">
        <v>1.9047619047619</v>
      </c>
    </row>
    <row r="350" spans="2:5" x14ac:dyDescent="0.25">
      <c r="B350" s="39">
        <v>44144</v>
      </c>
      <c r="C350" s="40">
        <v>1.52380952380952</v>
      </c>
      <c r="D350" s="40">
        <v>1.3333333333333299</v>
      </c>
      <c r="E350" s="40">
        <v>2</v>
      </c>
    </row>
    <row r="351" spans="2:5" x14ac:dyDescent="0.25">
      <c r="B351" s="39">
        <v>44145</v>
      </c>
      <c r="C351" s="40">
        <v>1.61904761904761</v>
      </c>
      <c r="D351" s="40">
        <v>1.3333333333333299</v>
      </c>
      <c r="E351" s="40">
        <v>2.09523809523809</v>
      </c>
    </row>
    <row r="352" spans="2:5" x14ac:dyDescent="0.25">
      <c r="B352" s="39">
        <v>44146</v>
      </c>
      <c r="C352" s="40">
        <v>1.61904761904761</v>
      </c>
      <c r="D352" s="40">
        <v>1.3333333333333299</v>
      </c>
      <c r="E352" s="40">
        <v>2.1428571428571401</v>
      </c>
    </row>
    <row r="353" spans="2:5" x14ac:dyDescent="0.25">
      <c r="B353" s="39">
        <v>44147</v>
      </c>
      <c r="C353" s="40">
        <v>1.6666666666666601</v>
      </c>
      <c r="D353" s="40">
        <v>1.38095238095238</v>
      </c>
      <c r="E353" s="40">
        <v>2.1904761904761898</v>
      </c>
    </row>
    <row r="354" spans="2:5" x14ac:dyDescent="0.25">
      <c r="B354" s="39">
        <v>44148</v>
      </c>
      <c r="C354" s="40">
        <v>1.8095238095238</v>
      </c>
      <c r="D354" s="40">
        <v>1.38095238095238</v>
      </c>
      <c r="E354" s="40">
        <v>2.1904761904761898</v>
      </c>
    </row>
    <row r="355" spans="2:5" x14ac:dyDescent="0.25">
      <c r="B355" s="39">
        <v>44152</v>
      </c>
      <c r="C355" s="40">
        <v>1.9047619047619</v>
      </c>
      <c r="D355" s="40">
        <v>1.4285714285714199</v>
      </c>
      <c r="E355" s="40">
        <v>2.2380952380952301</v>
      </c>
    </row>
    <row r="356" spans="2:5" x14ac:dyDescent="0.25">
      <c r="B356" s="39">
        <v>44153</v>
      </c>
      <c r="C356" s="40">
        <v>1.9523809523809501</v>
      </c>
      <c r="D356" s="40">
        <v>1.38095238095238</v>
      </c>
      <c r="E356" s="40">
        <v>2.2857142857142798</v>
      </c>
    </row>
    <row r="357" spans="2:5" x14ac:dyDescent="0.25">
      <c r="B357" s="39">
        <v>44154</v>
      </c>
      <c r="C357" s="40">
        <v>1.9523809523809501</v>
      </c>
      <c r="D357" s="40">
        <v>1.3333333333333299</v>
      </c>
      <c r="E357" s="40">
        <v>2.3333333333333299</v>
      </c>
    </row>
    <row r="358" spans="2:5" x14ac:dyDescent="0.25">
      <c r="B358" s="39">
        <v>44155</v>
      </c>
      <c r="C358" s="40">
        <v>1.9523809523809501</v>
      </c>
      <c r="D358" s="40">
        <v>1.28571428571428</v>
      </c>
      <c r="E358" s="40">
        <v>2.3333333333333299</v>
      </c>
    </row>
    <row r="359" spans="2:5" x14ac:dyDescent="0.25">
      <c r="B359" s="39">
        <v>44158</v>
      </c>
      <c r="C359" s="40">
        <v>2</v>
      </c>
      <c r="D359" s="40">
        <v>1.28571428571428</v>
      </c>
      <c r="E359" s="40">
        <v>2.3333333333333299</v>
      </c>
    </row>
    <row r="360" spans="2:5" x14ac:dyDescent="0.25">
      <c r="B360" s="39">
        <v>44159</v>
      </c>
      <c r="C360" s="40">
        <v>2</v>
      </c>
      <c r="D360" s="40">
        <v>1.28571428571428</v>
      </c>
      <c r="E360" s="40">
        <v>2.3333333333333299</v>
      </c>
    </row>
    <row r="361" spans="2:5" x14ac:dyDescent="0.25">
      <c r="B361" s="39">
        <v>44160</v>
      </c>
      <c r="C361" s="40">
        <v>2.0476190476190399</v>
      </c>
      <c r="D361" s="40">
        <v>1.2380952380952299</v>
      </c>
      <c r="E361" s="40">
        <v>2.4761904761904701</v>
      </c>
    </row>
    <row r="362" spans="2:5" x14ac:dyDescent="0.25">
      <c r="B362" s="39">
        <v>44161</v>
      </c>
      <c r="C362" s="40">
        <v>2</v>
      </c>
      <c r="D362" s="40">
        <v>1.2380952380952299</v>
      </c>
      <c r="E362" s="40">
        <v>2.4761904761904701</v>
      </c>
    </row>
    <row r="363" spans="2:5" x14ac:dyDescent="0.25">
      <c r="B363" s="39">
        <v>44162</v>
      </c>
      <c r="C363" s="40">
        <v>2.1428571428571401</v>
      </c>
      <c r="D363" s="40">
        <v>1.2380952380952299</v>
      </c>
      <c r="E363" s="40">
        <v>2.4761904761904701</v>
      </c>
    </row>
    <row r="364" spans="2:5" x14ac:dyDescent="0.25">
      <c r="B364" s="39">
        <v>44165</v>
      </c>
      <c r="C364" s="40">
        <v>2.2380952380952301</v>
      </c>
      <c r="D364" s="40">
        <v>1.2380952380952299</v>
      </c>
      <c r="E364" s="40">
        <v>2.6190476190476102</v>
      </c>
    </row>
    <row r="365" spans="2:5" x14ac:dyDescent="0.25">
      <c r="B365" s="39">
        <v>44166</v>
      </c>
      <c r="C365" s="40">
        <v>2.2380952380952301</v>
      </c>
      <c r="D365" s="40">
        <v>1.2380952380952299</v>
      </c>
      <c r="E365" s="40">
        <v>2.5238095238095202</v>
      </c>
    </row>
    <row r="366" spans="2:5" x14ac:dyDescent="0.25">
      <c r="B366" s="39">
        <v>44167</v>
      </c>
      <c r="C366" s="40">
        <v>2.1904761904761898</v>
      </c>
      <c r="D366" s="40">
        <v>1.28571428571428</v>
      </c>
      <c r="E366" s="40">
        <v>2.4761904761904701</v>
      </c>
    </row>
    <row r="367" spans="2:5" x14ac:dyDescent="0.25">
      <c r="B367" s="39">
        <v>44168</v>
      </c>
      <c r="C367" s="40">
        <v>2.09523809523809</v>
      </c>
      <c r="D367" s="40">
        <v>1.19047619047619</v>
      </c>
      <c r="E367" s="40">
        <v>2.3333333333333299</v>
      </c>
    </row>
    <row r="368" spans="2:5" x14ac:dyDescent="0.25">
      <c r="B368" s="39">
        <v>44169</v>
      </c>
      <c r="C368" s="40">
        <v>2.1428571428571401</v>
      </c>
      <c r="D368" s="40">
        <v>1.1428571428571399</v>
      </c>
      <c r="E368" s="40">
        <v>2.2380952380952301</v>
      </c>
    </row>
    <row r="369" spans="2:5" x14ac:dyDescent="0.25">
      <c r="B369" s="39">
        <v>44172</v>
      </c>
      <c r="C369" s="40">
        <v>2.1428571428571401</v>
      </c>
      <c r="D369" s="40">
        <v>1</v>
      </c>
      <c r="E369" s="40">
        <v>2.1904761904761898</v>
      </c>
    </row>
    <row r="370" spans="2:5" x14ac:dyDescent="0.25">
      <c r="B370" s="39">
        <v>44173</v>
      </c>
      <c r="C370" s="40">
        <v>2.1428571428571401</v>
      </c>
      <c r="D370" s="40">
        <v>0.952380952380952</v>
      </c>
      <c r="E370" s="40">
        <v>2.1904761904761898</v>
      </c>
    </row>
    <row r="371" spans="2:5" x14ac:dyDescent="0.25">
      <c r="B371" s="39">
        <v>44174</v>
      </c>
      <c r="C371" s="40">
        <v>2.0476190476190399</v>
      </c>
      <c r="D371" s="40">
        <v>0.85714285714285698</v>
      </c>
      <c r="E371" s="40">
        <v>2.0476190476190399</v>
      </c>
    </row>
    <row r="372" spans="2:5" x14ac:dyDescent="0.25">
      <c r="B372" s="39">
        <v>44175</v>
      </c>
      <c r="C372" s="40">
        <v>1.9523809523809501</v>
      </c>
      <c r="D372" s="40">
        <v>0.80952380952380898</v>
      </c>
      <c r="E372" s="40">
        <v>1.9047619047619</v>
      </c>
    </row>
    <row r="373" spans="2:5" x14ac:dyDescent="0.25">
      <c r="B373" s="39">
        <v>44176</v>
      </c>
      <c r="C373" s="40">
        <v>2.0476190476190399</v>
      </c>
      <c r="D373" s="40">
        <v>0.80952380952380898</v>
      </c>
      <c r="E373" s="40">
        <v>1.8571428571428501</v>
      </c>
    </row>
    <row r="374" spans="2:5" x14ac:dyDescent="0.25">
      <c r="B374" s="39">
        <v>44179</v>
      </c>
      <c r="C374" s="40">
        <v>2.1428571428571401</v>
      </c>
      <c r="D374" s="40">
        <v>0.76190476190476097</v>
      </c>
      <c r="E374" s="40">
        <v>1.7619047619047601</v>
      </c>
    </row>
    <row r="375" spans="2:5" x14ac:dyDescent="0.25">
      <c r="B375" s="39">
        <v>44180</v>
      </c>
      <c r="C375" s="40">
        <v>2.09523809523809</v>
      </c>
      <c r="D375" s="40">
        <v>0.76190476190476097</v>
      </c>
      <c r="E375" s="40">
        <v>1.71428571428571</v>
      </c>
    </row>
    <row r="376" spans="2:5" x14ac:dyDescent="0.25">
      <c r="B376" s="39">
        <v>44181</v>
      </c>
      <c r="C376" s="40">
        <v>2.1428571428571401</v>
      </c>
      <c r="D376" s="40">
        <v>0.71428571428571397</v>
      </c>
      <c r="E376" s="40">
        <v>1.5714285714285701</v>
      </c>
    </row>
    <row r="377" spans="2:5" x14ac:dyDescent="0.25">
      <c r="B377" s="39">
        <v>44182</v>
      </c>
      <c r="C377" s="40">
        <v>2.1904761904761898</v>
      </c>
      <c r="D377" s="40">
        <v>0.61904761904761896</v>
      </c>
      <c r="E377" s="40">
        <v>1.4761904761904701</v>
      </c>
    </row>
    <row r="378" spans="2:5" x14ac:dyDescent="0.25">
      <c r="B378" s="39">
        <v>44183</v>
      </c>
      <c r="C378" s="40">
        <v>2.2380952380952301</v>
      </c>
      <c r="D378" s="40">
        <v>0.61904761904761896</v>
      </c>
      <c r="E378" s="40">
        <v>1.38095238095238</v>
      </c>
    </row>
    <row r="379" spans="2:5" x14ac:dyDescent="0.25">
      <c r="B379" s="39">
        <v>44186</v>
      </c>
      <c r="C379" s="40">
        <v>2.3333333333333299</v>
      </c>
      <c r="D379" s="40">
        <v>0.66666666666666596</v>
      </c>
      <c r="E379" s="40">
        <v>1.2380952380952299</v>
      </c>
    </row>
    <row r="380" spans="2:5" x14ac:dyDescent="0.25">
      <c r="B380" s="39">
        <v>44187</v>
      </c>
      <c r="C380" s="40">
        <v>2.2380952380952301</v>
      </c>
      <c r="D380" s="40">
        <v>0.71428571428571397</v>
      </c>
      <c r="E380" s="40">
        <v>1.1428571428571399</v>
      </c>
    </row>
    <row r="381" spans="2:5" x14ac:dyDescent="0.25">
      <c r="B381" s="39">
        <v>44188</v>
      </c>
      <c r="C381" s="40">
        <v>2.2857142857142798</v>
      </c>
      <c r="D381" s="40">
        <v>0.66666666666666596</v>
      </c>
      <c r="E381" s="40">
        <v>1.0476190476190399</v>
      </c>
    </row>
    <row r="382" spans="2:5" x14ac:dyDescent="0.25">
      <c r="B382" s="39">
        <v>44189</v>
      </c>
      <c r="C382" s="40">
        <v>2.3333333333333299</v>
      </c>
      <c r="D382" s="40">
        <v>0.66666666666666596</v>
      </c>
      <c r="E382" s="40">
        <v>0.90476190476190399</v>
      </c>
    </row>
    <row r="383" spans="2:5" x14ac:dyDescent="0.25">
      <c r="B383" s="39">
        <v>44193</v>
      </c>
      <c r="C383" s="40">
        <v>2.4285714285714199</v>
      </c>
      <c r="D383" s="40">
        <v>0.66666666666666596</v>
      </c>
      <c r="E383" s="40">
        <v>0.85714285714285698</v>
      </c>
    </row>
    <row r="384" spans="2:5" x14ac:dyDescent="0.25">
      <c r="B384" s="39">
        <v>44194</v>
      </c>
      <c r="C384" s="40">
        <v>2.38095238095238</v>
      </c>
      <c r="D384" s="40">
        <v>0.66666666666666596</v>
      </c>
      <c r="E384" s="40">
        <v>0.80952380952380898</v>
      </c>
    </row>
    <row r="385" spans="2:5" x14ac:dyDescent="0.25">
      <c r="B385" s="39">
        <v>44195</v>
      </c>
      <c r="C385" s="40">
        <v>2.38095238095238</v>
      </c>
      <c r="D385" s="40">
        <v>0.66666666666666596</v>
      </c>
      <c r="E385" s="40">
        <v>0.66666666666666596</v>
      </c>
    </row>
    <row r="386" spans="2:5" x14ac:dyDescent="0.25">
      <c r="B386" s="39">
        <v>44196</v>
      </c>
      <c r="C386" s="40">
        <v>2.4285714285714199</v>
      </c>
      <c r="D386" s="40">
        <v>0.61904761904761896</v>
      </c>
      <c r="E386" s="40">
        <v>0.71428571428571397</v>
      </c>
    </row>
    <row r="387" spans="2:5" x14ac:dyDescent="0.25">
      <c r="B387" s="39">
        <v>44200</v>
      </c>
      <c r="C387" s="40">
        <v>2.4761904761904701</v>
      </c>
      <c r="D387" s="40">
        <v>0.57142857142857095</v>
      </c>
      <c r="E387" s="40">
        <v>0.85714285714285698</v>
      </c>
    </row>
    <row r="388" spans="2:5" x14ac:dyDescent="0.25">
      <c r="B388" s="39">
        <v>44201</v>
      </c>
      <c r="C388" s="40">
        <v>2.5238095238095202</v>
      </c>
      <c r="D388" s="40">
        <v>0.52380952380952295</v>
      </c>
      <c r="E388" s="40">
        <v>0.90476190476190399</v>
      </c>
    </row>
    <row r="389" spans="2:5" x14ac:dyDescent="0.25">
      <c r="B389" s="39">
        <v>44202</v>
      </c>
      <c r="C389" s="40">
        <v>2.4761904761904701</v>
      </c>
      <c r="D389" s="40">
        <v>0.52380952380952295</v>
      </c>
      <c r="E389" s="40">
        <v>1</v>
      </c>
    </row>
    <row r="390" spans="2:5" x14ac:dyDescent="0.25">
      <c r="B390" s="39">
        <v>44203</v>
      </c>
      <c r="C390" s="40">
        <v>2.4285714285714199</v>
      </c>
      <c r="D390" s="40">
        <v>0.52380952380952295</v>
      </c>
      <c r="E390" s="40">
        <v>1</v>
      </c>
    </row>
    <row r="391" spans="2:5" x14ac:dyDescent="0.25">
      <c r="B391" s="39">
        <v>44204</v>
      </c>
      <c r="C391" s="40">
        <v>2.4761904761904701</v>
      </c>
      <c r="D391" s="40">
        <v>0.52380952380952295</v>
      </c>
      <c r="E391" s="40">
        <v>1.09523809523809</v>
      </c>
    </row>
    <row r="392" spans="2:5" x14ac:dyDescent="0.25">
      <c r="B392" s="39">
        <v>44207</v>
      </c>
      <c r="C392" s="40">
        <v>2.4761904761904701</v>
      </c>
      <c r="D392" s="40">
        <v>0.57142857142857095</v>
      </c>
      <c r="E392" s="40">
        <v>1.09523809523809</v>
      </c>
    </row>
    <row r="393" spans="2:5" x14ac:dyDescent="0.25">
      <c r="B393" s="39">
        <v>44208</v>
      </c>
      <c r="C393" s="40">
        <v>2.4761904761904701</v>
      </c>
      <c r="D393" s="40">
        <v>0.61904761904761896</v>
      </c>
      <c r="E393" s="40">
        <v>1.09523809523809</v>
      </c>
    </row>
    <row r="394" spans="2:5" x14ac:dyDescent="0.25">
      <c r="B394" s="39">
        <v>44209</v>
      </c>
      <c r="C394" s="40">
        <v>2.4761904761904701</v>
      </c>
      <c r="D394" s="40">
        <v>0.61904761904761896</v>
      </c>
      <c r="E394" s="40">
        <v>1.0476190476190399</v>
      </c>
    </row>
    <row r="395" spans="2:5" x14ac:dyDescent="0.25">
      <c r="B395" s="39">
        <v>44210</v>
      </c>
      <c r="C395" s="40">
        <v>2.38095238095238</v>
      </c>
      <c r="D395" s="40">
        <v>0.57142857142857095</v>
      </c>
      <c r="E395" s="40">
        <v>1.1428571428571399</v>
      </c>
    </row>
    <row r="396" spans="2:5" x14ac:dyDescent="0.25">
      <c r="B396" s="39">
        <v>44211</v>
      </c>
      <c r="C396" s="40">
        <v>2.3333333333333299</v>
      </c>
      <c r="D396" s="40">
        <v>0.57142857142857095</v>
      </c>
      <c r="E396" s="40">
        <v>1.09523809523809</v>
      </c>
    </row>
    <row r="397" spans="2:5" x14ac:dyDescent="0.25">
      <c r="B397" s="39">
        <v>44214</v>
      </c>
      <c r="C397" s="40">
        <v>2.1428571428571401</v>
      </c>
      <c r="D397" s="40">
        <v>0.57142857142857095</v>
      </c>
      <c r="E397" s="40">
        <v>1.09523809523809</v>
      </c>
    </row>
    <row r="398" spans="2:5" x14ac:dyDescent="0.25">
      <c r="B398" s="39">
        <v>44215</v>
      </c>
      <c r="C398" s="40">
        <v>2.09523809523809</v>
      </c>
      <c r="D398" s="40">
        <v>0.61904761904761896</v>
      </c>
      <c r="E398" s="40">
        <v>1.0476190476190399</v>
      </c>
    </row>
    <row r="399" spans="2:5" x14ac:dyDescent="0.25">
      <c r="B399" s="39">
        <v>44216</v>
      </c>
      <c r="C399" s="40">
        <v>2</v>
      </c>
      <c r="D399" s="40">
        <v>0.66666666666666596</v>
      </c>
      <c r="E399" s="40">
        <v>1.0476190476190399</v>
      </c>
    </row>
    <row r="400" spans="2:5" x14ac:dyDescent="0.25">
      <c r="B400" s="39">
        <v>44217</v>
      </c>
      <c r="C400" s="40">
        <v>1.9523809523809501</v>
      </c>
      <c r="D400" s="40">
        <v>0.66666666666666596</v>
      </c>
      <c r="E400" s="40">
        <v>1.0476190476190399</v>
      </c>
    </row>
    <row r="401" spans="2:5" x14ac:dyDescent="0.25">
      <c r="B401" s="39">
        <v>44218</v>
      </c>
      <c r="C401" s="40">
        <v>1.9523809523809501</v>
      </c>
      <c r="D401" s="40">
        <v>0.66666666666666596</v>
      </c>
      <c r="E401" s="40">
        <v>1.09523809523809</v>
      </c>
    </row>
    <row r="402" spans="2:5" x14ac:dyDescent="0.25">
      <c r="B402" s="39">
        <v>44221</v>
      </c>
      <c r="C402" s="40">
        <v>1.9047619047619</v>
      </c>
      <c r="D402" s="40">
        <v>0.71428571428571397</v>
      </c>
      <c r="E402" s="40">
        <v>1.1428571428571399</v>
      </c>
    </row>
    <row r="403" spans="2:5" x14ac:dyDescent="0.25">
      <c r="B403" s="39">
        <v>44222</v>
      </c>
      <c r="C403" s="40">
        <v>1.9047619047619</v>
      </c>
      <c r="D403" s="40">
        <v>0.76190476190476097</v>
      </c>
      <c r="E403" s="40">
        <v>1.1428571428571399</v>
      </c>
    </row>
    <row r="404" spans="2:5" x14ac:dyDescent="0.25">
      <c r="B404" s="39">
        <v>44223</v>
      </c>
      <c r="C404" s="40">
        <v>1.8571428571428501</v>
      </c>
      <c r="D404" s="40">
        <v>0.76190476190476097</v>
      </c>
      <c r="E404" s="40">
        <v>1.19047619047619</v>
      </c>
    </row>
    <row r="405" spans="2:5" x14ac:dyDescent="0.25">
      <c r="B405" s="39">
        <v>44224</v>
      </c>
      <c r="C405" s="40">
        <v>1.7619047619047601</v>
      </c>
      <c r="D405" s="40">
        <v>0.85714285714285698</v>
      </c>
      <c r="E405" s="40">
        <v>1.19047619047619</v>
      </c>
    </row>
    <row r="406" spans="2:5" x14ac:dyDescent="0.25">
      <c r="B406" s="39">
        <v>44225</v>
      </c>
      <c r="C406" s="40">
        <v>1.7619047619047601</v>
      </c>
      <c r="D406" s="40">
        <v>0.80952380952380898</v>
      </c>
      <c r="E406" s="40">
        <v>1.28571428571428</v>
      </c>
    </row>
    <row r="407" spans="2:5" x14ac:dyDescent="0.25">
      <c r="B407" s="39">
        <v>44229</v>
      </c>
      <c r="C407" s="40">
        <v>1.71428571428571</v>
      </c>
      <c r="D407" s="40">
        <v>0.85714285714285698</v>
      </c>
      <c r="E407" s="40">
        <v>1.28571428571428</v>
      </c>
    </row>
    <row r="408" spans="2:5" x14ac:dyDescent="0.25">
      <c r="B408" s="39">
        <v>44230</v>
      </c>
      <c r="C408" s="40">
        <v>1.71428571428571</v>
      </c>
      <c r="D408" s="40">
        <v>0.952380952380952</v>
      </c>
      <c r="E408" s="40">
        <v>1.09523809523809</v>
      </c>
    </row>
    <row r="409" spans="2:5" x14ac:dyDescent="0.25">
      <c r="B409" s="39">
        <v>44231</v>
      </c>
      <c r="C409" s="40">
        <v>1.6666666666666601</v>
      </c>
      <c r="D409" s="40">
        <v>1</v>
      </c>
      <c r="E409" s="40">
        <v>1.0476190476190399</v>
      </c>
    </row>
    <row r="410" spans="2:5" x14ac:dyDescent="0.25">
      <c r="B410" s="39">
        <v>44232</v>
      </c>
      <c r="C410" s="40">
        <v>1.6666666666666601</v>
      </c>
      <c r="D410" s="40">
        <v>1</v>
      </c>
      <c r="E410" s="40">
        <v>0.90476190476190399</v>
      </c>
    </row>
    <row r="411" spans="2:5" x14ac:dyDescent="0.25">
      <c r="B411" s="39">
        <v>44235</v>
      </c>
      <c r="C411" s="40">
        <v>1.71428571428571</v>
      </c>
      <c r="D411" s="40">
        <v>1.0476190476190399</v>
      </c>
      <c r="E411" s="40">
        <v>0.90476190476190399</v>
      </c>
    </row>
    <row r="412" spans="2:5" x14ac:dyDescent="0.25">
      <c r="B412" s="39">
        <v>44236</v>
      </c>
      <c r="C412" s="40">
        <v>1.8095238095238</v>
      </c>
      <c r="D412" s="40">
        <v>1.0476190476190399</v>
      </c>
      <c r="E412" s="40">
        <v>0.80952380952380898</v>
      </c>
    </row>
    <row r="413" spans="2:5" x14ac:dyDescent="0.25">
      <c r="B413" s="39">
        <v>44237</v>
      </c>
      <c r="C413" s="40">
        <v>1.9047619047619</v>
      </c>
      <c r="D413" s="40">
        <v>1.0476190476190399</v>
      </c>
      <c r="E413" s="40">
        <v>0.80952380952380898</v>
      </c>
    </row>
    <row r="414" spans="2:5" x14ac:dyDescent="0.25">
      <c r="B414" s="39">
        <v>44238</v>
      </c>
      <c r="C414" s="40">
        <v>2</v>
      </c>
      <c r="D414" s="40">
        <v>1</v>
      </c>
      <c r="E414" s="40">
        <v>0.85714285714285698</v>
      </c>
    </row>
    <row r="415" spans="2:5" x14ac:dyDescent="0.25">
      <c r="B415" s="39">
        <v>44239</v>
      </c>
      <c r="C415" s="40">
        <v>2.0476190476190399</v>
      </c>
      <c r="D415" s="40">
        <v>1.0476190476190399</v>
      </c>
      <c r="E415" s="40">
        <v>0.90476190476190399</v>
      </c>
    </row>
    <row r="416" spans="2:5" x14ac:dyDescent="0.25">
      <c r="B416" s="39">
        <v>44242</v>
      </c>
      <c r="C416" s="40">
        <v>1.9523809523809501</v>
      </c>
      <c r="D416" s="40">
        <v>1.19047619047619</v>
      </c>
      <c r="E416" s="40">
        <v>0.76190476190476097</v>
      </c>
    </row>
    <row r="417" spans="2:5" x14ac:dyDescent="0.25">
      <c r="B417" s="39">
        <v>44243</v>
      </c>
      <c r="C417" s="40">
        <v>2</v>
      </c>
      <c r="D417" s="40">
        <v>1.19047619047619</v>
      </c>
      <c r="E417" s="40">
        <v>0.76190476190476097</v>
      </c>
    </row>
    <row r="418" spans="2:5" x14ac:dyDescent="0.25">
      <c r="B418" s="39">
        <v>44244</v>
      </c>
      <c r="C418" s="40">
        <v>2</v>
      </c>
      <c r="D418" s="40">
        <v>1.3333333333333299</v>
      </c>
      <c r="E418" s="40">
        <v>0.76190476190476097</v>
      </c>
    </row>
    <row r="419" spans="2:5" x14ac:dyDescent="0.25">
      <c r="B419" s="39">
        <v>44245</v>
      </c>
      <c r="C419" s="40">
        <v>2.0476190476190399</v>
      </c>
      <c r="D419" s="40">
        <v>1.3333333333333299</v>
      </c>
      <c r="E419" s="40">
        <v>0.76190476190476097</v>
      </c>
    </row>
    <row r="420" spans="2:5" x14ac:dyDescent="0.25">
      <c r="B420" s="39">
        <v>44246</v>
      </c>
      <c r="C420" s="40">
        <v>2.1428571428571401</v>
      </c>
      <c r="D420" s="40">
        <v>1.38095238095238</v>
      </c>
      <c r="E420" s="40">
        <v>0.80952380952380898</v>
      </c>
    </row>
    <row r="421" spans="2:5" x14ac:dyDescent="0.25">
      <c r="B421" s="39">
        <v>44249</v>
      </c>
      <c r="C421" s="40">
        <v>2.09523809523809</v>
      </c>
      <c r="D421" s="40">
        <v>1.4285714285714199</v>
      </c>
      <c r="E421" s="40">
        <v>0.80952380952380898</v>
      </c>
    </row>
    <row r="422" spans="2:5" x14ac:dyDescent="0.25">
      <c r="B422" s="39">
        <v>44250</v>
      </c>
      <c r="C422" s="40">
        <v>2.0476190476190399</v>
      </c>
      <c r="D422" s="40">
        <v>1.4285714285714199</v>
      </c>
      <c r="E422" s="40">
        <v>0.76190476190476097</v>
      </c>
    </row>
    <row r="423" spans="2:5" x14ac:dyDescent="0.25">
      <c r="B423" s="39">
        <v>44251</v>
      </c>
      <c r="C423" s="40">
        <v>1.9523809523809501</v>
      </c>
      <c r="D423" s="40">
        <v>1.4285714285714199</v>
      </c>
      <c r="E423" s="40">
        <v>0.76190476190476097</v>
      </c>
    </row>
    <row r="424" spans="2:5" x14ac:dyDescent="0.25">
      <c r="B424" s="39">
        <v>44252</v>
      </c>
      <c r="C424" s="40">
        <v>2.09523809523809</v>
      </c>
      <c r="D424" s="40">
        <v>1.4285714285714199</v>
      </c>
      <c r="E424" s="40">
        <v>0.80952380952380898</v>
      </c>
    </row>
    <row r="425" spans="2:5" x14ac:dyDescent="0.25">
      <c r="B425" s="39">
        <v>44253</v>
      </c>
      <c r="C425" s="40">
        <v>2.2380952380952301</v>
      </c>
      <c r="D425" s="40">
        <v>1.4285714285714199</v>
      </c>
      <c r="E425" s="40">
        <v>0.85714285714285698</v>
      </c>
    </row>
    <row r="426" spans="2:5" x14ac:dyDescent="0.25">
      <c r="B426" s="39">
        <v>44256</v>
      </c>
      <c r="C426" s="40">
        <v>2.38095238095238</v>
      </c>
      <c r="D426" s="40">
        <v>1.3333333333333299</v>
      </c>
      <c r="E426" s="40">
        <v>0.90476190476190399</v>
      </c>
    </row>
    <row r="427" spans="2:5" x14ac:dyDescent="0.25">
      <c r="B427" s="39">
        <v>44257</v>
      </c>
      <c r="C427" s="40">
        <v>2.38095238095238</v>
      </c>
      <c r="D427" s="40">
        <v>1.3333333333333299</v>
      </c>
      <c r="E427" s="40">
        <v>0.90476190476190399</v>
      </c>
    </row>
    <row r="428" spans="2:5" x14ac:dyDescent="0.25">
      <c r="B428" s="39">
        <v>44258</v>
      </c>
      <c r="C428" s="40">
        <v>2.4761904761904701</v>
      </c>
      <c r="D428" s="40">
        <v>1.28571428571428</v>
      </c>
      <c r="E428" s="40">
        <v>0.80952380952380898</v>
      </c>
    </row>
    <row r="429" spans="2:5" x14ac:dyDescent="0.25">
      <c r="B429" s="39">
        <v>44259</v>
      </c>
      <c r="C429" s="40">
        <v>2.4761904761904701</v>
      </c>
      <c r="D429" s="40">
        <v>1.28571428571428</v>
      </c>
      <c r="E429" s="40">
        <v>0.90476190476190399</v>
      </c>
    </row>
    <row r="430" spans="2:5" x14ac:dyDescent="0.25">
      <c r="B430" s="39">
        <v>44260</v>
      </c>
      <c r="C430" s="40">
        <v>2.5238095238095202</v>
      </c>
      <c r="D430" s="40">
        <v>1.28571428571428</v>
      </c>
      <c r="E430" s="40">
        <v>1</v>
      </c>
    </row>
    <row r="431" spans="2:5" x14ac:dyDescent="0.25">
      <c r="B431" s="39">
        <v>44263</v>
      </c>
      <c r="C431" s="40">
        <v>2.4761904761904701</v>
      </c>
      <c r="D431" s="40">
        <v>1.4285714285714199</v>
      </c>
      <c r="E431" s="40">
        <v>1.0476190476190399</v>
      </c>
    </row>
    <row r="432" spans="2:5" x14ac:dyDescent="0.25">
      <c r="B432" s="39">
        <v>44264</v>
      </c>
      <c r="C432" s="40">
        <v>2.4285714285714199</v>
      </c>
      <c r="D432" s="40">
        <v>1.38095238095238</v>
      </c>
      <c r="E432" s="40">
        <v>1.0476190476190399</v>
      </c>
    </row>
    <row r="433" spans="2:5" x14ac:dyDescent="0.25">
      <c r="B433" s="39">
        <v>44265</v>
      </c>
      <c r="C433" s="40">
        <v>2.2857142857142798</v>
      </c>
      <c r="D433" s="40">
        <v>1.38095238095238</v>
      </c>
      <c r="E433" s="40">
        <v>1.0476190476190399</v>
      </c>
    </row>
    <row r="434" spans="2:5" x14ac:dyDescent="0.25">
      <c r="B434" s="39">
        <v>44266</v>
      </c>
      <c r="C434" s="40">
        <v>2.2857142857142798</v>
      </c>
      <c r="D434" s="40">
        <v>1.3333333333333299</v>
      </c>
      <c r="E434" s="40">
        <v>1.28571428571428</v>
      </c>
    </row>
    <row r="435" spans="2:5" x14ac:dyDescent="0.25">
      <c r="B435" s="39">
        <v>44267</v>
      </c>
      <c r="C435" s="40">
        <v>2.2857142857142798</v>
      </c>
      <c r="D435" s="40">
        <v>1.38095238095238</v>
      </c>
      <c r="E435" s="40">
        <v>1.38095238095238</v>
      </c>
    </row>
    <row r="436" spans="2:5" x14ac:dyDescent="0.25">
      <c r="B436" s="39">
        <v>44271</v>
      </c>
      <c r="C436" s="40">
        <v>2.3333333333333299</v>
      </c>
      <c r="D436" s="40">
        <v>1.28571428571428</v>
      </c>
      <c r="E436" s="40">
        <v>1.4285714285714199</v>
      </c>
    </row>
    <row r="437" spans="2:5" x14ac:dyDescent="0.25">
      <c r="B437" s="39">
        <v>44272</v>
      </c>
      <c r="C437" s="40">
        <v>2.5238095238095202</v>
      </c>
      <c r="D437" s="40">
        <v>1.19047619047619</v>
      </c>
      <c r="E437" s="40">
        <v>1.5714285714285701</v>
      </c>
    </row>
    <row r="438" spans="2:5" x14ac:dyDescent="0.25">
      <c r="B438" s="39">
        <v>44273</v>
      </c>
      <c r="C438" s="40">
        <v>2.5714285714285698</v>
      </c>
      <c r="D438" s="40">
        <v>1.19047619047619</v>
      </c>
      <c r="E438" s="40">
        <v>1.6666666666666601</v>
      </c>
    </row>
    <row r="439" spans="2:5" x14ac:dyDescent="0.25">
      <c r="B439" s="39">
        <v>44274</v>
      </c>
      <c r="C439" s="40">
        <v>2.6190476190476102</v>
      </c>
      <c r="D439" s="40">
        <v>1</v>
      </c>
      <c r="E439" s="40">
        <v>1.71428571428571</v>
      </c>
    </row>
    <row r="440" spans="2:5" x14ac:dyDescent="0.25">
      <c r="B440" s="39">
        <v>44277</v>
      </c>
      <c r="C440" s="40">
        <v>2.5714285714285698</v>
      </c>
      <c r="D440" s="40">
        <v>1</v>
      </c>
      <c r="E440" s="40">
        <v>1.71428571428571</v>
      </c>
    </row>
    <row r="441" spans="2:5" x14ac:dyDescent="0.25">
      <c r="B441" s="39">
        <v>44278</v>
      </c>
      <c r="C441" s="40">
        <v>2.5714285714285698</v>
      </c>
      <c r="D441" s="40">
        <v>0.85714285714285698</v>
      </c>
      <c r="E441" s="40">
        <v>1.7619047619047601</v>
      </c>
    </row>
    <row r="442" spans="2:5" x14ac:dyDescent="0.25">
      <c r="B442" s="39">
        <v>44279</v>
      </c>
      <c r="C442" s="40">
        <v>2.6190476190476102</v>
      </c>
      <c r="D442" s="40">
        <v>0.80952380952380898</v>
      </c>
      <c r="E442" s="40">
        <v>1.8571428571428501</v>
      </c>
    </row>
    <row r="443" spans="2:5" x14ac:dyDescent="0.25">
      <c r="B443" s="39">
        <v>44280</v>
      </c>
      <c r="C443" s="40">
        <v>2.7619047619047601</v>
      </c>
      <c r="D443" s="40">
        <v>0.76190476190476097</v>
      </c>
      <c r="E443" s="40">
        <v>2.0476190476190399</v>
      </c>
    </row>
    <row r="444" spans="2:5" x14ac:dyDescent="0.25">
      <c r="B444" s="39">
        <v>44281</v>
      </c>
      <c r="C444" s="40">
        <v>3</v>
      </c>
      <c r="D444" s="40">
        <v>0.71428571428571397</v>
      </c>
      <c r="E444" s="40">
        <v>1.9523809523809501</v>
      </c>
    </row>
    <row r="445" spans="2:5" x14ac:dyDescent="0.25">
      <c r="B445" s="39">
        <v>44284</v>
      </c>
      <c r="C445" s="40">
        <v>2.8095238095238</v>
      </c>
      <c r="D445" s="40">
        <v>0.76190476190476097</v>
      </c>
      <c r="E445" s="40">
        <v>1.9523809523809501</v>
      </c>
    </row>
    <row r="446" spans="2:5" x14ac:dyDescent="0.25">
      <c r="B446" s="39">
        <v>44285</v>
      </c>
      <c r="C446" s="40">
        <v>2.71428571428571</v>
      </c>
      <c r="D446" s="40">
        <v>0.76190476190476097</v>
      </c>
      <c r="E446" s="40">
        <v>1.8571428571428501</v>
      </c>
    </row>
    <row r="447" spans="2:5" x14ac:dyDescent="0.25">
      <c r="B447" s="39">
        <v>44286</v>
      </c>
      <c r="C447" s="40">
        <v>2.6666666666666599</v>
      </c>
      <c r="D447" s="40">
        <v>0.76190476190476097</v>
      </c>
      <c r="E447" s="40">
        <v>1.9047619047619</v>
      </c>
    </row>
    <row r="448" spans="2:5" x14ac:dyDescent="0.25">
      <c r="B448" s="39">
        <v>44291</v>
      </c>
      <c r="C448" s="40">
        <v>2.5714285714285698</v>
      </c>
      <c r="D448" s="40">
        <v>0.76190476190476097</v>
      </c>
      <c r="E448" s="40">
        <v>1.9047619047619</v>
      </c>
    </row>
    <row r="449" spans="2:5" x14ac:dyDescent="0.25">
      <c r="B449" s="39">
        <v>44292</v>
      </c>
      <c r="C449" s="40">
        <v>2.4761904761904701</v>
      </c>
      <c r="D449" s="40">
        <v>0.80952380952380898</v>
      </c>
      <c r="E449" s="40">
        <v>2.09523809523809</v>
      </c>
    </row>
    <row r="450" spans="2:5" x14ac:dyDescent="0.25">
      <c r="B450" s="39">
        <v>44293</v>
      </c>
      <c r="C450" s="40">
        <v>2.5238095238095202</v>
      </c>
      <c r="D450" s="40">
        <v>0.76190476190476097</v>
      </c>
      <c r="E450" s="40">
        <v>2.1428571428571401</v>
      </c>
    </row>
    <row r="451" spans="2:5" x14ac:dyDescent="0.25">
      <c r="B451" s="39">
        <v>44294</v>
      </c>
      <c r="C451" s="40">
        <v>2.6190476190476102</v>
      </c>
      <c r="D451" s="40">
        <v>0.76190476190476097</v>
      </c>
      <c r="E451" s="40">
        <v>2.2380952380952301</v>
      </c>
    </row>
    <row r="452" spans="2:5" x14ac:dyDescent="0.25">
      <c r="B452" s="39">
        <v>44295</v>
      </c>
      <c r="C452" s="40">
        <v>2.7619047619047601</v>
      </c>
      <c r="D452" s="40">
        <v>0.66666666666666596</v>
      </c>
      <c r="E452" s="40">
        <v>2.2857142857142798</v>
      </c>
    </row>
    <row r="453" spans="2:5" x14ac:dyDescent="0.25">
      <c r="B453" s="39">
        <v>44298</v>
      </c>
      <c r="C453" s="40">
        <v>2.9047619047619002</v>
      </c>
      <c r="D453" s="40">
        <v>0.71428571428571397</v>
      </c>
      <c r="E453" s="40">
        <v>2.4285714285714199</v>
      </c>
    </row>
    <row r="454" spans="2:5" x14ac:dyDescent="0.25">
      <c r="B454" s="39">
        <v>44299</v>
      </c>
      <c r="C454" s="40">
        <v>2.9047619047619002</v>
      </c>
      <c r="D454" s="40">
        <v>0.80952380952380898</v>
      </c>
      <c r="E454" s="40">
        <v>2.5714285714285698</v>
      </c>
    </row>
    <row r="455" spans="2:5" x14ac:dyDescent="0.25">
      <c r="B455" s="39">
        <v>44300</v>
      </c>
      <c r="C455" s="40">
        <v>2.9047619047619002</v>
      </c>
      <c r="D455" s="40">
        <v>0.85714285714285698</v>
      </c>
      <c r="E455" s="40">
        <v>2.5714285714285698</v>
      </c>
    </row>
    <row r="456" spans="2:5" x14ac:dyDescent="0.25">
      <c r="B456" s="39">
        <v>44301</v>
      </c>
      <c r="C456" s="40">
        <v>2.8571428571428501</v>
      </c>
      <c r="D456" s="40">
        <v>0.90476190476190399</v>
      </c>
      <c r="E456" s="40">
        <v>2.6190476190476102</v>
      </c>
    </row>
    <row r="457" spans="2:5" x14ac:dyDescent="0.25">
      <c r="B457" s="39">
        <v>44302</v>
      </c>
      <c r="C457" s="40">
        <v>2.7619047619047601</v>
      </c>
      <c r="D457" s="40">
        <v>1</v>
      </c>
      <c r="E457" s="40">
        <v>2.71428571428571</v>
      </c>
    </row>
    <row r="458" spans="2:5" x14ac:dyDescent="0.25">
      <c r="B458" s="39">
        <v>44305</v>
      </c>
      <c r="C458" s="40">
        <v>2.7619047619047601</v>
      </c>
      <c r="D458" s="40">
        <v>0.952380952380952</v>
      </c>
      <c r="E458" s="40">
        <v>2.7619047619047601</v>
      </c>
    </row>
    <row r="459" spans="2:5" x14ac:dyDescent="0.25">
      <c r="B459" s="39">
        <v>44306</v>
      </c>
      <c r="C459" s="40">
        <v>2.7619047619047601</v>
      </c>
      <c r="D459" s="40">
        <v>0.952380952380952</v>
      </c>
      <c r="E459" s="40">
        <v>2.8095238095238</v>
      </c>
    </row>
    <row r="460" spans="2:5" x14ac:dyDescent="0.25">
      <c r="B460" s="39">
        <v>44307</v>
      </c>
      <c r="C460" s="40">
        <v>2.8571428571428501</v>
      </c>
      <c r="D460" s="40">
        <v>1</v>
      </c>
      <c r="E460" s="40">
        <v>2.9523809523809499</v>
      </c>
    </row>
    <row r="461" spans="2:5" x14ac:dyDescent="0.25">
      <c r="B461" s="39">
        <v>44308</v>
      </c>
      <c r="C461" s="40">
        <v>2.9523809523809499</v>
      </c>
      <c r="D461" s="40">
        <v>1.0476190476190399</v>
      </c>
      <c r="E461" s="40">
        <v>3.09523809523809</v>
      </c>
    </row>
    <row r="462" spans="2:5" x14ac:dyDescent="0.25">
      <c r="B462" s="39">
        <v>44309</v>
      </c>
      <c r="C462" s="40">
        <v>2.9523809523809499</v>
      </c>
      <c r="D462" s="40">
        <v>1.0476190476190399</v>
      </c>
      <c r="E462" s="40">
        <v>3.1904761904761898</v>
      </c>
    </row>
    <row r="463" spans="2:5" x14ac:dyDescent="0.25">
      <c r="B463" s="39">
        <v>44312</v>
      </c>
      <c r="C463" s="40">
        <v>3.0476190476190399</v>
      </c>
      <c r="D463" s="40">
        <v>1.09523809523809</v>
      </c>
      <c r="E463" s="40">
        <v>3.2857142857142798</v>
      </c>
    </row>
    <row r="464" spans="2:5" x14ac:dyDescent="0.25">
      <c r="B464" s="39">
        <v>44313</v>
      </c>
      <c r="C464" s="40">
        <v>3</v>
      </c>
      <c r="D464" s="40">
        <v>1.09523809523809</v>
      </c>
      <c r="E464" s="40">
        <v>3.2380952380952301</v>
      </c>
    </row>
    <row r="465" spans="2:5" x14ac:dyDescent="0.25">
      <c r="B465" s="39">
        <v>44314</v>
      </c>
      <c r="C465" s="40">
        <v>2.9047619047619002</v>
      </c>
      <c r="D465" s="40">
        <v>1.1428571428571399</v>
      </c>
      <c r="E465" s="40">
        <v>3.38095238095238</v>
      </c>
    </row>
    <row r="466" spans="2:5" x14ac:dyDescent="0.25">
      <c r="B466" s="39">
        <v>44315</v>
      </c>
      <c r="C466" s="40">
        <v>2.9047619047619002</v>
      </c>
      <c r="D466" s="40">
        <v>1.09523809523809</v>
      </c>
      <c r="E466" s="40">
        <v>3.4761904761904701</v>
      </c>
    </row>
    <row r="467" spans="2:5" x14ac:dyDescent="0.25">
      <c r="B467" s="39">
        <v>44316</v>
      </c>
      <c r="C467" s="40">
        <v>2.9047619047619002</v>
      </c>
      <c r="D467" s="40">
        <v>1.09523809523809</v>
      </c>
      <c r="E467" s="40">
        <v>3.6666666666666599</v>
      </c>
    </row>
    <row r="468" spans="2:5" x14ac:dyDescent="0.25">
      <c r="B468" s="39">
        <v>44319</v>
      </c>
      <c r="C468" s="40">
        <v>2.9523809523809499</v>
      </c>
      <c r="D468" s="40">
        <v>1.09523809523809</v>
      </c>
      <c r="E468" s="40">
        <v>3.6666666666666599</v>
      </c>
    </row>
    <row r="469" spans="2:5" x14ac:dyDescent="0.25">
      <c r="B469" s="39">
        <v>44320</v>
      </c>
      <c r="C469" s="40">
        <v>3</v>
      </c>
      <c r="D469" s="40">
        <v>1.1428571428571399</v>
      </c>
      <c r="E469" s="40">
        <v>3.6666666666666599</v>
      </c>
    </row>
    <row r="470" spans="2:5" x14ac:dyDescent="0.25">
      <c r="B470" s="39">
        <v>44321</v>
      </c>
      <c r="C470" s="40">
        <v>3</v>
      </c>
      <c r="D470" s="40">
        <v>1.1428571428571399</v>
      </c>
      <c r="E470" s="40">
        <v>3.6190476190476102</v>
      </c>
    </row>
    <row r="471" spans="2:5" x14ac:dyDescent="0.25">
      <c r="B471" s="39">
        <v>44322</v>
      </c>
      <c r="C471" s="40">
        <v>2.9523809523809499</v>
      </c>
      <c r="D471" s="40">
        <v>1.1428571428571399</v>
      </c>
      <c r="E471" s="40">
        <v>3.6190476190476102</v>
      </c>
    </row>
    <row r="472" spans="2:5" x14ac:dyDescent="0.25">
      <c r="B472" s="39">
        <v>44323</v>
      </c>
      <c r="C472" s="40">
        <v>2.9047619047619002</v>
      </c>
      <c r="D472" s="40">
        <v>1.1428571428571399</v>
      </c>
      <c r="E472" s="40">
        <v>3.71428571428571</v>
      </c>
    </row>
    <row r="473" spans="2:5" x14ac:dyDescent="0.25">
      <c r="B473" s="39">
        <v>44326</v>
      </c>
      <c r="C473" s="40">
        <v>2.9047619047619002</v>
      </c>
      <c r="D473" s="40">
        <v>1.19047619047619</v>
      </c>
      <c r="E473" s="40">
        <v>3.6666666666666599</v>
      </c>
    </row>
    <row r="474" spans="2:5" x14ac:dyDescent="0.25">
      <c r="B474" s="39">
        <v>44327</v>
      </c>
      <c r="C474" s="40">
        <v>2.9047619047619002</v>
      </c>
      <c r="D474" s="40">
        <v>1.19047619047619</v>
      </c>
      <c r="E474" s="40">
        <v>3.6190476190476102</v>
      </c>
    </row>
    <row r="475" spans="2:5" x14ac:dyDescent="0.25">
      <c r="B475" s="39">
        <v>44328</v>
      </c>
      <c r="C475" s="40">
        <v>2.9523809523809499</v>
      </c>
      <c r="D475" s="40">
        <v>1.19047619047619</v>
      </c>
      <c r="E475" s="40">
        <v>3.5238095238095202</v>
      </c>
    </row>
    <row r="476" spans="2:5" x14ac:dyDescent="0.25">
      <c r="B476" s="39">
        <v>44329</v>
      </c>
      <c r="C476" s="40">
        <v>2.9047619047619002</v>
      </c>
      <c r="D476" s="40">
        <v>1.2380952380952299</v>
      </c>
      <c r="E476" s="40">
        <v>3.38095238095238</v>
      </c>
    </row>
    <row r="477" spans="2:5" x14ac:dyDescent="0.25">
      <c r="B477" s="39">
        <v>44330</v>
      </c>
      <c r="C477" s="40">
        <v>2.9047619047619002</v>
      </c>
      <c r="D477" s="40">
        <v>1.2380952380952299</v>
      </c>
      <c r="E477" s="40">
        <v>3.3333333333333299</v>
      </c>
    </row>
    <row r="478" spans="2:5" x14ac:dyDescent="0.25">
      <c r="B478" s="39">
        <v>44333</v>
      </c>
      <c r="C478" s="40">
        <v>2.9047619047619002</v>
      </c>
      <c r="D478" s="40">
        <v>1.28571428571428</v>
      </c>
      <c r="E478" s="40">
        <v>3.2380952380952301</v>
      </c>
    </row>
    <row r="479" spans="2:5" x14ac:dyDescent="0.25">
      <c r="B479" s="39">
        <v>44334</v>
      </c>
      <c r="C479" s="40">
        <v>2.8571428571428501</v>
      </c>
      <c r="D479" s="40">
        <v>1.3333333333333299</v>
      </c>
      <c r="E479" s="40">
        <v>3.1904761904761898</v>
      </c>
    </row>
    <row r="480" spans="2:5" x14ac:dyDescent="0.25">
      <c r="B480" s="39">
        <v>44335</v>
      </c>
      <c r="C480" s="40">
        <v>2.8095238095238</v>
      </c>
      <c r="D480" s="40">
        <v>1.3333333333333299</v>
      </c>
      <c r="E480" s="40">
        <v>3.1428571428571401</v>
      </c>
    </row>
    <row r="481" spans="2:5" x14ac:dyDescent="0.25">
      <c r="B481" s="39">
        <v>44336</v>
      </c>
      <c r="C481" s="40">
        <v>2.8095238095238</v>
      </c>
      <c r="D481" s="40">
        <v>1.28571428571428</v>
      </c>
      <c r="E481" s="40">
        <v>3.1428571428571401</v>
      </c>
    </row>
    <row r="482" spans="2:5" x14ac:dyDescent="0.25">
      <c r="B482" s="39">
        <v>44337</v>
      </c>
      <c r="C482" s="40">
        <v>2.8095238095238</v>
      </c>
      <c r="D482" s="40">
        <v>1.2380952380952299</v>
      </c>
      <c r="E482" s="40">
        <v>3.1428571428571401</v>
      </c>
    </row>
    <row r="483" spans="2:5" x14ac:dyDescent="0.25">
      <c r="B483" s="39">
        <v>44340</v>
      </c>
      <c r="C483" s="40">
        <v>2.8095238095238</v>
      </c>
      <c r="D483" s="40">
        <v>1.28571428571428</v>
      </c>
      <c r="E483" s="40">
        <v>3.0476190476190399</v>
      </c>
    </row>
    <row r="484" spans="2:5" x14ac:dyDescent="0.25">
      <c r="B484" s="39">
        <v>44341</v>
      </c>
      <c r="C484" s="40">
        <v>2.71428571428571</v>
      </c>
      <c r="D484" s="40">
        <v>1.19047619047619</v>
      </c>
      <c r="E484" s="40">
        <v>3.0476190476190399</v>
      </c>
    </row>
    <row r="485" spans="2:5" x14ac:dyDescent="0.25">
      <c r="B485" s="39">
        <v>44342</v>
      </c>
      <c r="C485" s="40">
        <v>2.71428571428571</v>
      </c>
      <c r="D485" s="40">
        <v>1.1428571428571399</v>
      </c>
      <c r="E485" s="40">
        <v>3.09523809523809</v>
      </c>
    </row>
    <row r="486" spans="2:5" x14ac:dyDescent="0.25">
      <c r="B486" s="39">
        <v>44343</v>
      </c>
      <c r="C486" s="40">
        <v>2.6666666666666599</v>
      </c>
      <c r="D486" s="40">
        <v>1.09523809523809</v>
      </c>
      <c r="E486" s="40">
        <v>3.1428571428571401</v>
      </c>
    </row>
    <row r="487" spans="2:5" x14ac:dyDescent="0.25">
      <c r="B487" s="39">
        <v>44344</v>
      </c>
      <c r="C487" s="40">
        <v>2.7619047619047601</v>
      </c>
      <c r="D487" s="40">
        <v>1.0476190476190399</v>
      </c>
      <c r="E487" s="40">
        <v>3.0476190476190399</v>
      </c>
    </row>
    <row r="488" spans="2:5" x14ac:dyDescent="0.25">
      <c r="B488" s="39">
        <v>44347</v>
      </c>
      <c r="C488" s="40">
        <v>2.6190476190476102</v>
      </c>
      <c r="D488" s="40">
        <v>1.09523809523809</v>
      </c>
      <c r="E488" s="40">
        <v>2.9523809523809499</v>
      </c>
    </row>
    <row r="489" spans="2:5" x14ac:dyDescent="0.25">
      <c r="B489" s="39">
        <v>44348</v>
      </c>
      <c r="C489" s="40">
        <v>2.6666666666666599</v>
      </c>
      <c r="D489" s="40">
        <v>1.09523809523809</v>
      </c>
      <c r="E489" s="40">
        <v>2.9047619047619002</v>
      </c>
    </row>
    <row r="490" spans="2:5" x14ac:dyDescent="0.25">
      <c r="B490" s="39">
        <v>44349</v>
      </c>
      <c r="C490" s="40">
        <v>2.71428571428571</v>
      </c>
      <c r="D490" s="40">
        <v>1.0476190476190399</v>
      </c>
      <c r="E490" s="40">
        <v>2.9047619047619002</v>
      </c>
    </row>
    <row r="491" spans="2:5" x14ac:dyDescent="0.25">
      <c r="B491" s="39">
        <v>44350</v>
      </c>
      <c r="C491" s="40">
        <v>2.7619047619047601</v>
      </c>
      <c r="D491" s="40">
        <v>1</v>
      </c>
      <c r="E491" s="40">
        <v>2.8095238095238</v>
      </c>
    </row>
    <row r="492" spans="2:5" x14ac:dyDescent="0.25">
      <c r="B492" s="39">
        <v>44351</v>
      </c>
      <c r="C492" s="40">
        <v>2.8571428571428501</v>
      </c>
      <c r="D492" s="40">
        <v>1</v>
      </c>
      <c r="E492" s="40">
        <v>2.8095238095238</v>
      </c>
    </row>
    <row r="493" spans="2:5" x14ac:dyDescent="0.25">
      <c r="B493" s="39">
        <v>44354</v>
      </c>
      <c r="C493" s="40">
        <v>2.9047619047619002</v>
      </c>
      <c r="D493" s="40">
        <v>1.0476190476190399</v>
      </c>
      <c r="E493" s="40">
        <v>2.5714285714285698</v>
      </c>
    </row>
    <row r="494" spans="2:5" x14ac:dyDescent="0.25">
      <c r="B494" s="39">
        <v>44355</v>
      </c>
      <c r="C494" s="40">
        <v>2.8571428571428501</v>
      </c>
      <c r="D494" s="40">
        <v>1.0476190476190399</v>
      </c>
      <c r="E494" s="40">
        <v>2.6190476190476102</v>
      </c>
    </row>
    <row r="495" spans="2:5" x14ac:dyDescent="0.25">
      <c r="B495" s="39">
        <v>44356</v>
      </c>
      <c r="C495" s="40">
        <v>2.8095238095238</v>
      </c>
      <c r="D495" s="40">
        <v>1.0476190476190399</v>
      </c>
      <c r="E495" s="40">
        <v>2.6190476190476102</v>
      </c>
    </row>
    <row r="496" spans="2:5" x14ac:dyDescent="0.25">
      <c r="B496" s="39">
        <v>44357</v>
      </c>
      <c r="C496" s="40">
        <v>2.9523809523809499</v>
      </c>
      <c r="D496" s="40">
        <v>1</v>
      </c>
      <c r="E496" s="40">
        <v>2.6666666666666599</v>
      </c>
    </row>
    <row r="497" spans="2:5" x14ac:dyDescent="0.25">
      <c r="B497" s="39">
        <v>44358</v>
      </c>
      <c r="C497" s="40">
        <v>3.09523809523809</v>
      </c>
      <c r="D497" s="40">
        <v>0.90476190476190399</v>
      </c>
      <c r="E497" s="40">
        <v>2.6190476190476102</v>
      </c>
    </row>
    <row r="498" spans="2:5" x14ac:dyDescent="0.25">
      <c r="B498" s="39">
        <v>44361</v>
      </c>
      <c r="C498" s="40">
        <v>3.1904761904761898</v>
      </c>
      <c r="D498" s="40">
        <v>0.85714285714285698</v>
      </c>
      <c r="E498" s="40">
        <v>2.5714285714285698</v>
      </c>
    </row>
    <row r="499" spans="2:5" x14ac:dyDescent="0.25">
      <c r="B499" s="39">
        <v>44362</v>
      </c>
      <c r="C499" s="40">
        <v>3.2857142857142798</v>
      </c>
      <c r="D499" s="40">
        <v>0.71428571428571397</v>
      </c>
      <c r="E499" s="40">
        <v>2.6190476190476102</v>
      </c>
    </row>
    <row r="500" spans="2:5" x14ac:dyDescent="0.25">
      <c r="B500" s="39">
        <v>44363</v>
      </c>
      <c r="C500" s="40">
        <v>3.2380952380952301</v>
      </c>
      <c r="D500" s="40">
        <v>0.76190476190476097</v>
      </c>
      <c r="E500" s="40">
        <v>2.6190476190476102</v>
      </c>
    </row>
    <row r="501" spans="2:5" x14ac:dyDescent="0.25">
      <c r="B501" s="39">
        <v>44364</v>
      </c>
      <c r="C501" s="40">
        <v>3.2857142857142798</v>
      </c>
      <c r="D501" s="40">
        <v>0.71428571428571397</v>
      </c>
      <c r="E501" s="40">
        <v>2.6190476190476102</v>
      </c>
    </row>
    <row r="502" spans="2:5" x14ac:dyDescent="0.25">
      <c r="B502" s="39">
        <v>44365</v>
      </c>
      <c r="C502" s="40">
        <v>3.2857142857142798</v>
      </c>
      <c r="D502" s="40">
        <v>0.80952380952380898</v>
      </c>
      <c r="E502" s="40">
        <v>2.5714285714285698</v>
      </c>
    </row>
    <row r="503" spans="2:5" x14ac:dyDescent="0.25">
      <c r="B503" s="39">
        <v>44368</v>
      </c>
      <c r="C503" s="40">
        <v>3.3333333333333299</v>
      </c>
      <c r="D503" s="40">
        <v>0.76190476190476097</v>
      </c>
      <c r="E503" s="40">
        <v>2.5714285714285698</v>
      </c>
    </row>
    <row r="504" spans="2:5" x14ac:dyDescent="0.25">
      <c r="B504" s="39">
        <v>44369</v>
      </c>
      <c r="C504" s="40">
        <v>3.38095238095238</v>
      </c>
      <c r="D504" s="40">
        <v>0.76190476190476097</v>
      </c>
      <c r="E504" s="40">
        <v>2.6190476190476102</v>
      </c>
    </row>
    <row r="505" spans="2:5" x14ac:dyDescent="0.25">
      <c r="B505" s="39">
        <v>44370</v>
      </c>
      <c r="C505" s="40">
        <v>3.4761904761904701</v>
      </c>
      <c r="D505" s="40">
        <v>0.80952380952380898</v>
      </c>
      <c r="E505" s="40">
        <v>2.4761904761904701</v>
      </c>
    </row>
    <row r="506" spans="2:5" x14ac:dyDescent="0.25">
      <c r="B506" s="39">
        <v>44371</v>
      </c>
      <c r="C506" s="40">
        <v>3.6190476190476102</v>
      </c>
      <c r="D506" s="40">
        <v>0.80952380952380898</v>
      </c>
      <c r="E506" s="40">
        <v>2.4761904761904701</v>
      </c>
    </row>
    <row r="507" spans="2:5" x14ac:dyDescent="0.25">
      <c r="B507" s="39">
        <v>44372</v>
      </c>
      <c r="C507" s="40">
        <v>3.7619047619047601</v>
      </c>
      <c r="D507" s="40">
        <v>0.80952380952380898</v>
      </c>
      <c r="E507" s="40">
        <v>2.4761904761904701</v>
      </c>
    </row>
    <row r="508" spans="2:5" x14ac:dyDescent="0.25">
      <c r="B508" s="39">
        <v>44375</v>
      </c>
      <c r="C508" s="40">
        <v>3.6190476190476102</v>
      </c>
      <c r="D508" s="40">
        <v>0.85714285714285698</v>
      </c>
      <c r="E508" s="40">
        <v>2.5238095238095202</v>
      </c>
    </row>
    <row r="509" spans="2:5" x14ac:dyDescent="0.25">
      <c r="B509" s="39">
        <v>44376</v>
      </c>
      <c r="C509" s="40">
        <v>3.71428571428571</v>
      </c>
      <c r="D509" s="40">
        <v>0.76190476190476097</v>
      </c>
      <c r="E509" s="40">
        <v>2.5238095238095202</v>
      </c>
    </row>
    <row r="510" spans="2:5" x14ac:dyDescent="0.25">
      <c r="B510" s="39">
        <v>44377</v>
      </c>
      <c r="C510" s="40">
        <v>3.5714285714285698</v>
      </c>
      <c r="D510" s="40">
        <v>0.76190476190476097</v>
      </c>
      <c r="E510" s="40">
        <v>2.4761904761904701</v>
      </c>
    </row>
    <row r="511" spans="2:5" x14ac:dyDescent="0.25">
      <c r="B511" s="39">
        <v>44378</v>
      </c>
      <c r="C511" s="40">
        <v>3.5714285714285698</v>
      </c>
      <c r="D511" s="40">
        <v>0.76190476190476097</v>
      </c>
      <c r="E511" s="40">
        <v>2.4285714285714199</v>
      </c>
    </row>
    <row r="512" spans="2:5" x14ac:dyDescent="0.25">
      <c r="B512" s="39">
        <v>44379</v>
      </c>
      <c r="C512" s="40">
        <v>3.5714285714285698</v>
      </c>
      <c r="D512" s="40">
        <v>0.76190476190476097</v>
      </c>
      <c r="E512" s="40">
        <v>2.5238095238095202</v>
      </c>
    </row>
    <row r="513" spans="2:5" x14ac:dyDescent="0.25">
      <c r="B513" s="39">
        <v>44382</v>
      </c>
      <c r="C513" s="40">
        <v>3.38095238095238</v>
      </c>
      <c r="D513" s="40">
        <v>0.80952380952380898</v>
      </c>
      <c r="E513" s="40">
        <v>2.4761904761904701</v>
      </c>
    </row>
    <row r="514" spans="2:5" x14ac:dyDescent="0.25">
      <c r="B514" s="39">
        <v>44383</v>
      </c>
      <c r="C514" s="40">
        <v>3.3333333333333299</v>
      </c>
      <c r="D514" s="40">
        <v>0.71428571428571397</v>
      </c>
      <c r="E514" s="40">
        <v>2.5714285714285698</v>
      </c>
    </row>
    <row r="515" spans="2:5" x14ac:dyDescent="0.25">
      <c r="B515" s="39">
        <v>44384</v>
      </c>
      <c r="C515" s="40">
        <v>3.3333333333333299</v>
      </c>
      <c r="D515" s="40">
        <v>0.61904761904761896</v>
      </c>
      <c r="E515" s="40">
        <v>2.5238095238095202</v>
      </c>
    </row>
    <row r="516" spans="2:5" x14ac:dyDescent="0.25">
      <c r="B516" s="39">
        <v>44385</v>
      </c>
      <c r="C516" s="40">
        <v>3.38095238095238</v>
      </c>
      <c r="D516" s="40">
        <v>0.57142857142857095</v>
      </c>
      <c r="E516" s="40">
        <v>2.5238095238095202</v>
      </c>
    </row>
    <row r="517" spans="2:5" x14ac:dyDescent="0.25">
      <c r="B517" s="39">
        <v>44386</v>
      </c>
      <c r="C517" s="40">
        <v>3.2380952380952301</v>
      </c>
      <c r="D517" s="40">
        <v>0.57142857142857095</v>
      </c>
      <c r="E517" s="40">
        <v>2.4761904761904701</v>
      </c>
    </row>
    <row r="518" spans="2:5" x14ac:dyDescent="0.25">
      <c r="B518" s="39">
        <v>44389</v>
      </c>
      <c r="C518" s="40">
        <v>3.1904761904761898</v>
      </c>
      <c r="D518" s="40">
        <v>0.57142857142857095</v>
      </c>
      <c r="E518" s="40">
        <v>2.5238095238095202</v>
      </c>
    </row>
    <row r="519" spans="2:5" x14ac:dyDescent="0.25">
      <c r="B519" s="39">
        <v>44390</v>
      </c>
      <c r="C519" s="40">
        <v>3.0476190476190399</v>
      </c>
      <c r="D519" s="40">
        <v>0.57142857142857095</v>
      </c>
      <c r="E519" s="40">
        <v>2.5238095238095202</v>
      </c>
    </row>
    <row r="520" spans="2:5" x14ac:dyDescent="0.25">
      <c r="B520" s="39">
        <v>44391</v>
      </c>
      <c r="C520" s="40">
        <v>2.9523809523809499</v>
      </c>
      <c r="D520" s="40">
        <v>0.57142857142857095</v>
      </c>
      <c r="E520" s="40">
        <v>2.5238095238095202</v>
      </c>
    </row>
    <row r="521" spans="2:5" x14ac:dyDescent="0.25">
      <c r="B521" s="39">
        <v>44392</v>
      </c>
      <c r="C521" s="40">
        <v>2.9523809523809499</v>
      </c>
      <c r="D521" s="40">
        <v>0.52380952380952295</v>
      </c>
      <c r="E521" s="40">
        <v>2.5238095238095202</v>
      </c>
    </row>
    <row r="522" spans="2:5" x14ac:dyDescent="0.25">
      <c r="B522" s="39">
        <v>44393</v>
      </c>
      <c r="C522" s="40">
        <v>2.8571428571428501</v>
      </c>
      <c r="D522" s="40">
        <v>0.57142857142857095</v>
      </c>
      <c r="E522" s="40">
        <v>2.5714285714285698</v>
      </c>
    </row>
    <row r="523" spans="2:5" x14ac:dyDescent="0.25">
      <c r="B523" s="39">
        <v>44396</v>
      </c>
      <c r="C523" s="40">
        <v>2.8095238095238</v>
      </c>
      <c r="D523" s="40">
        <v>0.57142857142857095</v>
      </c>
      <c r="E523" s="40">
        <v>2.5238095238095202</v>
      </c>
    </row>
    <row r="524" spans="2:5" x14ac:dyDescent="0.25">
      <c r="B524" s="39">
        <v>44397</v>
      </c>
      <c r="C524" s="40">
        <v>2.6666666666666599</v>
      </c>
      <c r="D524" s="40">
        <v>0.61904761904761896</v>
      </c>
      <c r="E524" s="40">
        <v>2.5714285714285698</v>
      </c>
    </row>
    <row r="525" spans="2:5" x14ac:dyDescent="0.25">
      <c r="B525" s="39">
        <v>44398</v>
      </c>
      <c r="C525" s="40">
        <v>2.5714285714285698</v>
      </c>
      <c r="D525" s="40">
        <v>0.61904761904761896</v>
      </c>
      <c r="E525" s="40">
        <v>2.5714285714285698</v>
      </c>
    </row>
    <row r="526" spans="2:5" x14ac:dyDescent="0.25">
      <c r="B526" s="39">
        <v>44399</v>
      </c>
      <c r="C526" s="40">
        <v>2.4761904761904701</v>
      </c>
      <c r="D526" s="40">
        <v>0.57142857142857095</v>
      </c>
      <c r="E526" s="40">
        <v>2.6666666666666599</v>
      </c>
    </row>
    <row r="527" spans="2:5" x14ac:dyDescent="0.25">
      <c r="B527" s="39">
        <v>44400</v>
      </c>
      <c r="C527" s="40">
        <v>2.38095238095238</v>
      </c>
      <c r="D527" s="40">
        <v>0.57142857142857095</v>
      </c>
      <c r="E527" s="40">
        <v>2.5238095238095202</v>
      </c>
    </row>
    <row r="528" spans="2:5" x14ac:dyDescent="0.25">
      <c r="B528" s="39">
        <v>44403</v>
      </c>
      <c r="C528" s="40">
        <v>2.3333333333333299</v>
      </c>
      <c r="D528" s="40">
        <v>0.57142857142857095</v>
      </c>
      <c r="E528" s="40">
        <v>2.38095238095238</v>
      </c>
    </row>
    <row r="529" spans="2:5" x14ac:dyDescent="0.25">
      <c r="B529" s="39">
        <v>44404</v>
      </c>
      <c r="C529" s="40">
        <v>2.4285714285714199</v>
      </c>
      <c r="D529" s="40">
        <v>0.52380952380952295</v>
      </c>
      <c r="E529" s="40">
        <v>2.3333333333333299</v>
      </c>
    </row>
    <row r="530" spans="2:5" x14ac:dyDescent="0.25">
      <c r="B530" s="39">
        <v>44405</v>
      </c>
      <c r="C530" s="40">
        <v>2.4285714285714199</v>
      </c>
      <c r="D530" s="40">
        <v>0.52380952380952295</v>
      </c>
      <c r="E530" s="40">
        <v>2.3333333333333299</v>
      </c>
    </row>
    <row r="531" spans="2:5" x14ac:dyDescent="0.25">
      <c r="B531" s="39">
        <v>44406</v>
      </c>
      <c r="C531" s="40">
        <v>2.38095238095238</v>
      </c>
      <c r="D531" s="40">
        <v>0.52380952380952295</v>
      </c>
      <c r="E531" s="40">
        <v>2.3333333333333299</v>
      </c>
    </row>
    <row r="532" spans="2:5" x14ac:dyDescent="0.25">
      <c r="B532" s="39">
        <v>44407</v>
      </c>
      <c r="C532" s="40">
        <v>2.3333333333333299</v>
      </c>
      <c r="D532" s="40">
        <v>0.52380952380952295</v>
      </c>
      <c r="E532" s="40">
        <v>2.2857142857142798</v>
      </c>
    </row>
    <row r="533" spans="2:5" x14ac:dyDescent="0.25">
      <c r="B533" s="39">
        <v>44410</v>
      </c>
      <c r="C533" s="40">
        <v>2.2857142857142798</v>
      </c>
      <c r="D533" s="40">
        <v>0.52380952380952295</v>
      </c>
      <c r="E533" s="40">
        <v>2.1904761904761898</v>
      </c>
    </row>
    <row r="534" spans="2:5" x14ac:dyDescent="0.25">
      <c r="B534" s="39">
        <v>44411</v>
      </c>
      <c r="C534" s="40">
        <v>2.38095238095238</v>
      </c>
      <c r="D534" s="40">
        <v>0.42857142857142799</v>
      </c>
      <c r="E534" s="40">
        <v>2.09523809523809</v>
      </c>
    </row>
    <row r="535" spans="2:5" x14ac:dyDescent="0.25">
      <c r="B535" s="39">
        <v>44412</v>
      </c>
      <c r="C535" s="40">
        <v>2.2857142857142798</v>
      </c>
      <c r="D535" s="40">
        <v>0.42857142857142799</v>
      </c>
      <c r="E535" s="40">
        <v>1.9523809523809501</v>
      </c>
    </row>
    <row r="536" spans="2:5" x14ac:dyDescent="0.25">
      <c r="B536" s="39">
        <v>44413</v>
      </c>
      <c r="C536" s="40">
        <v>2.1904761904761898</v>
      </c>
      <c r="D536" s="40">
        <v>0.42857142857142799</v>
      </c>
      <c r="E536" s="40">
        <v>1.8571428571428501</v>
      </c>
    </row>
    <row r="537" spans="2:5" x14ac:dyDescent="0.25">
      <c r="B537" s="39">
        <v>44414</v>
      </c>
      <c r="C537" s="40">
        <v>2.0476190476190399</v>
      </c>
      <c r="D537" s="40">
        <v>0.52380952380952295</v>
      </c>
      <c r="E537" s="40">
        <v>1.7619047619047601</v>
      </c>
    </row>
    <row r="538" spans="2:5" x14ac:dyDescent="0.25">
      <c r="B538" s="39">
        <v>44417</v>
      </c>
      <c r="C538" s="40">
        <v>2</v>
      </c>
      <c r="D538" s="40">
        <v>0.476190476190476</v>
      </c>
      <c r="E538" s="40">
        <v>1.7619047619047601</v>
      </c>
    </row>
    <row r="539" spans="2:5" x14ac:dyDescent="0.25">
      <c r="B539" s="39">
        <v>44418</v>
      </c>
      <c r="C539" s="40">
        <v>1.8571428571428501</v>
      </c>
      <c r="D539" s="40">
        <v>0.52380952380952295</v>
      </c>
      <c r="E539" s="40">
        <v>1.71428571428571</v>
      </c>
    </row>
    <row r="540" spans="2:5" x14ac:dyDescent="0.25">
      <c r="B540" s="39">
        <v>44419</v>
      </c>
      <c r="C540" s="40">
        <v>1.8571428571428501</v>
      </c>
      <c r="D540" s="40">
        <v>0.476190476190476</v>
      </c>
      <c r="E540" s="40">
        <v>1.61904761904761</v>
      </c>
    </row>
    <row r="541" spans="2:5" x14ac:dyDescent="0.25">
      <c r="B541" s="39">
        <v>44420</v>
      </c>
      <c r="C541" s="40">
        <v>1.8095238095238</v>
      </c>
      <c r="D541" s="40">
        <v>0.476190476190476</v>
      </c>
      <c r="E541" s="40">
        <v>1.4761904761904701</v>
      </c>
    </row>
    <row r="542" spans="2:5" x14ac:dyDescent="0.25">
      <c r="B542" s="39">
        <v>44421</v>
      </c>
      <c r="C542" s="40">
        <v>1.7619047619047601</v>
      </c>
      <c r="D542" s="40">
        <v>0.42857142857142799</v>
      </c>
      <c r="E542" s="40">
        <v>1.3333333333333299</v>
      </c>
    </row>
    <row r="543" spans="2:5" x14ac:dyDescent="0.25">
      <c r="B543" s="39">
        <v>44424</v>
      </c>
      <c r="C543" s="40">
        <v>1.71428571428571</v>
      </c>
      <c r="D543" s="40">
        <v>0.38095238095237999</v>
      </c>
      <c r="E543" s="40">
        <v>1.2380952380952299</v>
      </c>
    </row>
    <row r="544" spans="2:5" x14ac:dyDescent="0.25">
      <c r="B544" s="39">
        <v>44425</v>
      </c>
      <c r="C544" s="40">
        <v>1.6666666666666601</v>
      </c>
      <c r="D544" s="40">
        <v>0.28571428571428498</v>
      </c>
      <c r="E544" s="40">
        <v>1.19047619047619</v>
      </c>
    </row>
    <row r="545" spans="2:5" x14ac:dyDescent="0.25">
      <c r="B545" s="39">
        <v>44426</v>
      </c>
      <c r="C545" s="40">
        <v>1.61904761904761</v>
      </c>
      <c r="D545" s="40">
        <v>0.28571428571428498</v>
      </c>
      <c r="E545" s="40">
        <v>1</v>
      </c>
    </row>
    <row r="546" spans="2:5" x14ac:dyDescent="0.25">
      <c r="B546" s="39">
        <v>44427</v>
      </c>
      <c r="C546" s="40">
        <v>1.61904761904761</v>
      </c>
      <c r="D546" s="40">
        <v>0.238095238095238</v>
      </c>
      <c r="E546" s="40">
        <v>0.90476190476190399</v>
      </c>
    </row>
    <row r="547" spans="2:5" x14ac:dyDescent="0.25">
      <c r="B547" s="39">
        <v>44428</v>
      </c>
      <c r="C547" s="40">
        <v>1.6666666666666601</v>
      </c>
      <c r="D547" s="40">
        <v>0.238095238095238</v>
      </c>
      <c r="E547" s="40">
        <v>0.76190476190476097</v>
      </c>
    </row>
    <row r="548" spans="2:5" x14ac:dyDescent="0.25">
      <c r="B548" s="39">
        <v>44431</v>
      </c>
      <c r="C548" s="40">
        <v>1.61904761904761</v>
      </c>
      <c r="D548" s="40">
        <v>0.28571428571428498</v>
      </c>
      <c r="E548" s="40">
        <v>0.71428571428571397</v>
      </c>
    </row>
    <row r="549" spans="2:5" x14ac:dyDescent="0.25">
      <c r="B549" s="39">
        <v>44432</v>
      </c>
      <c r="C549" s="40">
        <v>1.61904761904761</v>
      </c>
      <c r="D549" s="40">
        <v>0.28571428571428498</v>
      </c>
      <c r="E549" s="40">
        <v>0.66666666666666596</v>
      </c>
    </row>
    <row r="550" spans="2:5" x14ac:dyDescent="0.25">
      <c r="B550" s="39">
        <v>44433</v>
      </c>
      <c r="C550" s="40">
        <v>1.52380952380952</v>
      </c>
      <c r="D550" s="40">
        <v>0.28571428571428498</v>
      </c>
      <c r="E550" s="40">
        <v>0.57142857142857095</v>
      </c>
    </row>
    <row r="551" spans="2:5" x14ac:dyDescent="0.25">
      <c r="B551" s="39">
        <v>44434</v>
      </c>
      <c r="C551" s="40">
        <v>1.4761904761904701</v>
      </c>
      <c r="D551" s="40">
        <v>0.28571428571428498</v>
      </c>
      <c r="E551" s="40">
        <v>0.57142857142857095</v>
      </c>
    </row>
    <row r="552" spans="2:5" x14ac:dyDescent="0.25">
      <c r="B552" s="39">
        <v>44435</v>
      </c>
      <c r="C552" s="40">
        <v>1.52380952380952</v>
      </c>
      <c r="D552" s="40">
        <v>0.238095238095238</v>
      </c>
      <c r="E552" s="40">
        <v>0.57142857142857095</v>
      </c>
    </row>
    <row r="553" spans="2:5" x14ac:dyDescent="0.25">
      <c r="B553" s="39">
        <v>44438</v>
      </c>
      <c r="C553" s="40">
        <v>1.52380952380952</v>
      </c>
      <c r="D553" s="40">
        <v>0.238095238095238</v>
      </c>
      <c r="E553" s="40">
        <v>0.57142857142857095</v>
      </c>
    </row>
    <row r="554" spans="2:5" x14ac:dyDescent="0.25">
      <c r="B554" s="39">
        <v>44439</v>
      </c>
      <c r="C554" s="40">
        <v>1.4761904761904701</v>
      </c>
      <c r="D554" s="40">
        <v>0.238095238095238</v>
      </c>
      <c r="E554" s="40">
        <v>0.52380952380952295</v>
      </c>
    </row>
    <row r="555" spans="2:5" x14ac:dyDescent="0.25">
      <c r="B555" s="39">
        <v>44440</v>
      </c>
      <c r="C555" s="40">
        <v>1.4285714285714199</v>
      </c>
      <c r="D555" s="40">
        <v>0.238095238095238</v>
      </c>
      <c r="E555" s="40">
        <v>0.57142857142857095</v>
      </c>
    </row>
    <row r="556" spans="2:5" x14ac:dyDescent="0.25">
      <c r="B556" s="39">
        <v>44441</v>
      </c>
      <c r="C556" s="40">
        <v>1.4285714285714199</v>
      </c>
      <c r="D556" s="40">
        <v>0.28571428571428498</v>
      </c>
      <c r="E556" s="40">
        <v>0.57142857142857095</v>
      </c>
    </row>
    <row r="557" spans="2:5" x14ac:dyDescent="0.25">
      <c r="B557" s="39">
        <v>44442</v>
      </c>
      <c r="C557" s="40">
        <v>1.4285714285714199</v>
      </c>
      <c r="D557" s="40">
        <v>0.28571428571428498</v>
      </c>
      <c r="E557" s="40">
        <v>0.61904761904761896</v>
      </c>
    </row>
    <row r="558" spans="2:5" x14ac:dyDescent="0.25">
      <c r="B558" s="39">
        <v>44445</v>
      </c>
      <c r="C558" s="40">
        <v>1.38095238095238</v>
      </c>
      <c r="D558" s="40">
        <v>0.19047619047618999</v>
      </c>
      <c r="E558" s="40">
        <v>0.57142857142857095</v>
      </c>
    </row>
    <row r="559" spans="2:5" x14ac:dyDescent="0.25">
      <c r="B559" s="39">
        <v>44446</v>
      </c>
      <c r="C559" s="40">
        <v>1.4285714285714199</v>
      </c>
      <c r="D559" s="40">
        <v>0.19047619047618999</v>
      </c>
      <c r="E559" s="40">
        <v>0.52380952380952295</v>
      </c>
    </row>
    <row r="560" spans="2:5" x14ac:dyDescent="0.25">
      <c r="B560" s="39">
        <v>44447</v>
      </c>
      <c r="C560" s="40">
        <v>1.4761904761904701</v>
      </c>
      <c r="D560" s="40">
        <v>0.14285714285714199</v>
      </c>
      <c r="E560" s="40">
        <v>0.57142857142857095</v>
      </c>
    </row>
    <row r="561" spans="2:5" x14ac:dyDescent="0.25">
      <c r="B561" s="39">
        <v>44448</v>
      </c>
      <c r="C561" s="40">
        <v>1.4761904761904701</v>
      </c>
      <c r="D561" s="40">
        <v>0.14285714285714199</v>
      </c>
      <c r="E561" s="40">
        <v>0.57142857142857095</v>
      </c>
    </row>
    <row r="562" spans="2:5" x14ac:dyDescent="0.25">
      <c r="B562" s="39">
        <v>44449</v>
      </c>
      <c r="C562" s="40">
        <v>1.4761904761904701</v>
      </c>
      <c r="D562" s="40">
        <v>0.19047619047618999</v>
      </c>
      <c r="E562" s="40">
        <v>0.61904761904761896</v>
      </c>
    </row>
    <row r="563" spans="2:5" x14ac:dyDescent="0.25">
      <c r="B563" s="39">
        <v>44452</v>
      </c>
      <c r="C563" s="40">
        <v>1.4761904761904701</v>
      </c>
      <c r="D563" s="40">
        <v>0.238095238095238</v>
      </c>
      <c r="E563" s="40">
        <v>0.61904761904761896</v>
      </c>
    </row>
    <row r="564" spans="2:5" x14ac:dyDescent="0.25">
      <c r="B564" s="39">
        <v>44453</v>
      </c>
      <c r="C564" s="40">
        <v>1.4761904761904701</v>
      </c>
      <c r="D564" s="40">
        <v>0.238095238095238</v>
      </c>
      <c r="E564" s="40">
        <v>0.61904761904761896</v>
      </c>
    </row>
    <row r="565" spans="2:5" x14ac:dyDescent="0.25">
      <c r="B565" s="39">
        <v>44454</v>
      </c>
      <c r="C565" s="40">
        <v>1.4761904761904701</v>
      </c>
      <c r="D565" s="40">
        <v>0.238095238095238</v>
      </c>
      <c r="E565" s="40">
        <v>0.61904761904761896</v>
      </c>
    </row>
    <row r="566" spans="2:5" x14ac:dyDescent="0.25">
      <c r="B566" s="39">
        <v>44456</v>
      </c>
      <c r="C566" s="40">
        <v>1.52380952380952</v>
      </c>
      <c r="D566" s="40">
        <v>0.19047619047618999</v>
      </c>
      <c r="E566" s="40">
        <v>0.71428571428571397</v>
      </c>
    </row>
    <row r="567" spans="2:5" x14ac:dyDescent="0.25">
      <c r="B567" s="39">
        <v>44459</v>
      </c>
      <c r="C567" s="40">
        <v>1.52380952380952</v>
      </c>
      <c r="D567" s="40">
        <v>0.238095238095238</v>
      </c>
      <c r="E567" s="40">
        <v>0.71428571428571397</v>
      </c>
    </row>
    <row r="568" spans="2:5" x14ac:dyDescent="0.25">
      <c r="B568" s="39">
        <v>44460</v>
      </c>
      <c r="C568" s="40">
        <v>1.4285714285714199</v>
      </c>
      <c r="D568" s="40">
        <v>0.28571428571428498</v>
      </c>
      <c r="E568" s="40">
        <v>0.80952380952380898</v>
      </c>
    </row>
    <row r="569" spans="2:5" x14ac:dyDescent="0.25">
      <c r="B569" s="39">
        <v>44461</v>
      </c>
      <c r="C569" s="40">
        <v>1.38095238095238</v>
      </c>
      <c r="D569" s="40">
        <v>0.28571428571428498</v>
      </c>
      <c r="E569" s="40">
        <v>0.90476190476190399</v>
      </c>
    </row>
    <row r="570" spans="2:5" x14ac:dyDescent="0.25">
      <c r="B570" s="39">
        <v>44462</v>
      </c>
      <c r="C570" s="40">
        <v>1.2380952380952299</v>
      </c>
      <c r="D570" s="40">
        <v>0.33333333333333298</v>
      </c>
      <c r="E570" s="40">
        <v>0.90476190476190399</v>
      </c>
    </row>
    <row r="571" spans="2:5" x14ac:dyDescent="0.25">
      <c r="B571" s="39">
        <v>44463</v>
      </c>
      <c r="C571" s="40">
        <v>1.2380952380952299</v>
      </c>
      <c r="D571" s="40">
        <v>0.38095238095237999</v>
      </c>
      <c r="E571" s="40">
        <v>0.952380952380952</v>
      </c>
    </row>
    <row r="572" spans="2:5" x14ac:dyDescent="0.25">
      <c r="B572" s="39">
        <v>44466</v>
      </c>
      <c r="C572" s="40">
        <v>1.2380952380952299</v>
      </c>
      <c r="D572" s="40">
        <v>0.38095238095237999</v>
      </c>
      <c r="E572" s="40">
        <v>0.952380952380952</v>
      </c>
    </row>
    <row r="573" spans="2:5" x14ac:dyDescent="0.25">
      <c r="B573" s="39">
        <v>44467</v>
      </c>
      <c r="C573" s="40">
        <v>1.19047619047619</v>
      </c>
      <c r="D573" s="40">
        <v>0.42857142857142799</v>
      </c>
      <c r="E573" s="40">
        <v>0.90476190476190399</v>
      </c>
    </row>
    <row r="574" spans="2:5" x14ac:dyDescent="0.25">
      <c r="B574" s="39">
        <v>44468</v>
      </c>
      <c r="C574" s="40">
        <v>1.2380952380952299</v>
      </c>
      <c r="D574" s="40">
        <v>0.42857142857142799</v>
      </c>
      <c r="E574" s="40">
        <v>0.90476190476190399</v>
      </c>
    </row>
    <row r="575" spans="2:5" x14ac:dyDescent="0.25">
      <c r="B575" s="39">
        <v>44469</v>
      </c>
      <c r="C575" s="40">
        <v>1.28571428571428</v>
      </c>
      <c r="D575" s="40">
        <v>0.476190476190476</v>
      </c>
      <c r="E575" s="40">
        <v>0.952380952380952</v>
      </c>
    </row>
    <row r="576" spans="2:5" x14ac:dyDescent="0.25">
      <c r="B576" s="39">
        <v>44470</v>
      </c>
      <c r="C576" s="40">
        <v>1.3333333333333299</v>
      </c>
      <c r="D576" s="40">
        <v>0.52380952380952295</v>
      </c>
      <c r="E576" s="40">
        <v>0.90476190476190399</v>
      </c>
    </row>
    <row r="577" spans="2:5" x14ac:dyDescent="0.25">
      <c r="B577" s="39">
        <v>44473</v>
      </c>
      <c r="C577" s="40">
        <v>1.4285714285714199</v>
      </c>
      <c r="D577" s="40">
        <v>0.57142857142857095</v>
      </c>
      <c r="E577" s="40">
        <v>0.952380952380952</v>
      </c>
    </row>
    <row r="578" spans="2:5" x14ac:dyDescent="0.25">
      <c r="B578" s="39">
        <v>44474</v>
      </c>
      <c r="C578" s="40">
        <v>1.4285714285714199</v>
      </c>
      <c r="D578" s="40">
        <v>0.61904761904761896</v>
      </c>
      <c r="E578" s="40">
        <v>1</v>
      </c>
    </row>
    <row r="579" spans="2:5" x14ac:dyDescent="0.25">
      <c r="B579" s="39">
        <v>44475</v>
      </c>
      <c r="C579" s="40">
        <v>1.4285714285714199</v>
      </c>
      <c r="D579" s="40">
        <v>0.66666666666666596</v>
      </c>
      <c r="E579" s="40">
        <v>1</v>
      </c>
    </row>
    <row r="580" spans="2:5" x14ac:dyDescent="0.25">
      <c r="B580" s="39">
        <v>44476</v>
      </c>
      <c r="C580" s="40">
        <v>1.3333333333333299</v>
      </c>
      <c r="D580" s="40">
        <v>0.66666666666666596</v>
      </c>
      <c r="E580" s="40">
        <v>0.952380952380952</v>
      </c>
    </row>
    <row r="581" spans="2:5" x14ac:dyDescent="0.25">
      <c r="B581" s="39">
        <v>44477</v>
      </c>
      <c r="C581" s="40">
        <v>1.2380952380952299</v>
      </c>
      <c r="D581" s="40">
        <v>0.66666666666666596</v>
      </c>
      <c r="E581" s="40">
        <v>0.90476190476190399</v>
      </c>
    </row>
    <row r="582" spans="2:5" x14ac:dyDescent="0.25">
      <c r="B582" s="39">
        <v>44480</v>
      </c>
      <c r="C582" s="40">
        <v>1.19047619047619</v>
      </c>
      <c r="D582" s="40">
        <v>0.66666666666666596</v>
      </c>
      <c r="E582" s="40">
        <v>0.90476190476190399</v>
      </c>
    </row>
    <row r="583" spans="2:5" x14ac:dyDescent="0.25">
      <c r="B583" s="39">
        <v>44481</v>
      </c>
      <c r="C583" s="40">
        <v>1.1428571428571399</v>
      </c>
      <c r="D583" s="40">
        <v>0.61904761904761896</v>
      </c>
      <c r="E583" s="40">
        <v>0.90476190476190399</v>
      </c>
    </row>
    <row r="584" spans="2:5" x14ac:dyDescent="0.25">
      <c r="B584" s="39">
        <v>44482</v>
      </c>
      <c r="C584" s="40">
        <v>1.19047619047619</v>
      </c>
      <c r="D584" s="40">
        <v>0.61904761904761896</v>
      </c>
      <c r="E584" s="40">
        <v>0.90476190476190399</v>
      </c>
    </row>
    <row r="585" spans="2:5" x14ac:dyDescent="0.25">
      <c r="B585" s="39">
        <v>44483</v>
      </c>
      <c r="C585" s="40">
        <v>1.1428571428571399</v>
      </c>
      <c r="D585" s="40">
        <v>0.66666666666666596</v>
      </c>
      <c r="E585" s="40">
        <v>0.90476190476190399</v>
      </c>
    </row>
    <row r="586" spans="2:5" x14ac:dyDescent="0.25">
      <c r="B586" s="39">
        <v>44484</v>
      </c>
      <c r="C586" s="40">
        <v>1.19047619047619</v>
      </c>
      <c r="D586" s="40">
        <v>0.66666666666666596</v>
      </c>
      <c r="E586" s="40">
        <v>0.952380952380952</v>
      </c>
    </row>
    <row r="587" spans="2:5" x14ac:dyDescent="0.25">
      <c r="B587" s="39">
        <v>44487</v>
      </c>
      <c r="C587" s="40">
        <v>1.19047619047619</v>
      </c>
      <c r="D587" s="40">
        <v>0.71428571428571397</v>
      </c>
      <c r="E587" s="40">
        <v>0.85714285714285698</v>
      </c>
    </row>
    <row r="588" spans="2:5" x14ac:dyDescent="0.25">
      <c r="B588" s="39">
        <v>44488</v>
      </c>
      <c r="C588" s="40">
        <v>1.1428571428571399</v>
      </c>
      <c r="D588" s="40">
        <v>0.71428571428571397</v>
      </c>
      <c r="E588" s="40">
        <v>0.85714285714285698</v>
      </c>
    </row>
    <row r="589" spans="2:5" x14ac:dyDescent="0.25">
      <c r="B589" s="39">
        <v>44489</v>
      </c>
      <c r="C589" s="40">
        <v>1.19047619047619</v>
      </c>
      <c r="D589" s="40">
        <v>0.66666666666666596</v>
      </c>
      <c r="E589" s="40">
        <v>0.80952380952380898</v>
      </c>
    </row>
    <row r="590" spans="2:5" x14ac:dyDescent="0.25">
      <c r="B590" s="39">
        <v>44490</v>
      </c>
      <c r="C590" s="40">
        <v>1.2380952380952299</v>
      </c>
      <c r="D590" s="40">
        <v>0.61904761904761896</v>
      </c>
      <c r="E590" s="40">
        <v>0.76190476190476097</v>
      </c>
    </row>
    <row r="591" spans="2:5" x14ac:dyDescent="0.25">
      <c r="B591" s="39">
        <v>44491</v>
      </c>
      <c r="C591" s="40">
        <v>1.19047619047619</v>
      </c>
      <c r="D591" s="40">
        <v>0.57142857142857095</v>
      </c>
      <c r="E591" s="40">
        <v>0.85714285714285698</v>
      </c>
    </row>
    <row r="592" spans="2:5" x14ac:dyDescent="0.25">
      <c r="B592" s="39">
        <v>44494</v>
      </c>
      <c r="C592" s="40">
        <v>1.1428571428571399</v>
      </c>
      <c r="D592" s="40">
        <v>0.61904761904761896</v>
      </c>
      <c r="E592" s="40">
        <v>0.85714285714285698</v>
      </c>
    </row>
    <row r="593" spans="2:5" x14ac:dyDescent="0.25">
      <c r="B593" s="39">
        <v>44495</v>
      </c>
      <c r="C593" s="40">
        <v>1.09523809523809</v>
      </c>
      <c r="D593" s="40">
        <v>0.66666666666666596</v>
      </c>
      <c r="E593" s="40">
        <v>0.76190476190476097</v>
      </c>
    </row>
    <row r="594" spans="2:5" x14ac:dyDescent="0.25">
      <c r="B594" s="39">
        <v>44496</v>
      </c>
      <c r="C594" s="40">
        <v>1.1428571428571399</v>
      </c>
      <c r="D594" s="40">
        <v>0.66666666666666596</v>
      </c>
      <c r="E594" s="40">
        <v>0.80952380952380898</v>
      </c>
    </row>
    <row r="595" spans="2:5" x14ac:dyDescent="0.25">
      <c r="B595" s="39">
        <v>44497</v>
      </c>
      <c r="C595" s="40">
        <v>1.0476190476190399</v>
      </c>
      <c r="D595" s="40">
        <v>0.71428571428571397</v>
      </c>
      <c r="E595" s="40">
        <v>0.76190476190476097</v>
      </c>
    </row>
    <row r="596" spans="2:5" x14ac:dyDescent="0.25">
      <c r="B596" s="39">
        <v>44498</v>
      </c>
      <c r="C596" s="40">
        <v>1.09523809523809</v>
      </c>
      <c r="D596" s="40">
        <v>0.66666666666666596</v>
      </c>
      <c r="E596" s="40">
        <v>0.76190476190476097</v>
      </c>
    </row>
    <row r="597" spans="2:5" x14ac:dyDescent="0.25">
      <c r="B597" s="39">
        <v>44501</v>
      </c>
      <c r="C597" s="40">
        <v>1.09523809523809</v>
      </c>
      <c r="D597" s="40">
        <v>0.61904761904761896</v>
      </c>
      <c r="E597" s="40">
        <v>0.90476190476190399</v>
      </c>
    </row>
    <row r="598" spans="2:5" x14ac:dyDescent="0.25">
      <c r="B598" s="39">
        <v>44503</v>
      </c>
      <c r="C598" s="40">
        <v>1.0476190476190399</v>
      </c>
      <c r="D598" s="40">
        <v>0.61904761904761896</v>
      </c>
      <c r="E598" s="40">
        <v>0.90476190476190399</v>
      </c>
    </row>
    <row r="599" spans="2:5" x14ac:dyDescent="0.25">
      <c r="B599" s="39">
        <v>44504</v>
      </c>
      <c r="C599" s="40">
        <v>1.0476190476190399</v>
      </c>
      <c r="D599" s="40">
        <v>0.61904761904761896</v>
      </c>
      <c r="E599" s="40">
        <v>0.85714285714285698</v>
      </c>
    </row>
    <row r="600" spans="2:5" x14ac:dyDescent="0.25">
      <c r="B600" s="39">
        <v>44505</v>
      </c>
      <c r="C600" s="40">
        <v>1.1428571428571399</v>
      </c>
      <c r="D600" s="40">
        <v>0.61904761904761896</v>
      </c>
      <c r="E600" s="40">
        <v>0.90476190476190399</v>
      </c>
    </row>
    <row r="601" spans="2:5" x14ac:dyDescent="0.25">
      <c r="B601" s="39">
        <v>44508</v>
      </c>
      <c r="C601" s="40">
        <v>1.19047619047619</v>
      </c>
      <c r="D601" s="40">
        <v>0.61904761904761896</v>
      </c>
      <c r="E601" s="40">
        <v>1</v>
      </c>
    </row>
    <row r="602" spans="2:5" x14ac:dyDescent="0.25">
      <c r="B602" s="39">
        <v>44509</v>
      </c>
      <c r="C602" s="40">
        <v>1.2380952380952299</v>
      </c>
      <c r="D602" s="40">
        <v>0.66666666666666596</v>
      </c>
      <c r="E602" s="40">
        <v>1</v>
      </c>
    </row>
    <row r="603" spans="2:5" x14ac:dyDescent="0.25">
      <c r="B603" s="39">
        <v>44510</v>
      </c>
      <c r="C603" s="40">
        <v>1.28571428571428</v>
      </c>
      <c r="D603" s="40">
        <v>0.71428571428571397</v>
      </c>
      <c r="E603" s="40">
        <v>1</v>
      </c>
    </row>
    <row r="604" spans="2:5" x14ac:dyDescent="0.25">
      <c r="B604" s="39">
        <v>44511</v>
      </c>
      <c r="C604" s="40">
        <v>1.28571428571428</v>
      </c>
      <c r="D604" s="40">
        <v>0.71428571428571397</v>
      </c>
      <c r="E604" s="40">
        <v>0.952380952380952</v>
      </c>
    </row>
    <row r="605" spans="2:5" x14ac:dyDescent="0.25">
      <c r="B605" s="39">
        <v>44512</v>
      </c>
      <c r="C605" s="40">
        <v>1.28571428571428</v>
      </c>
      <c r="D605" s="40">
        <v>0.71428571428571397</v>
      </c>
      <c r="E605" s="40">
        <v>1.0476190476190399</v>
      </c>
    </row>
    <row r="606" spans="2:5" x14ac:dyDescent="0.25">
      <c r="B606" s="39">
        <v>44516</v>
      </c>
      <c r="C606" s="40">
        <v>1.38095238095238</v>
      </c>
      <c r="D606" s="40">
        <v>0.80952380952380898</v>
      </c>
      <c r="E606" s="40">
        <v>1</v>
      </c>
    </row>
    <row r="607" spans="2:5" x14ac:dyDescent="0.25">
      <c r="B607" s="39">
        <v>44517</v>
      </c>
      <c r="C607" s="40">
        <v>1.3333333333333299</v>
      </c>
      <c r="D607" s="40">
        <v>0.952380952380952</v>
      </c>
      <c r="E607" s="40">
        <v>0.952380952380952</v>
      </c>
    </row>
    <row r="608" spans="2:5" x14ac:dyDescent="0.25">
      <c r="B608" s="39">
        <v>44518</v>
      </c>
      <c r="C608" s="40">
        <v>1.28571428571428</v>
      </c>
      <c r="D608" s="40">
        <v>0.90476190476190399</v>
      </c>
      <c r="E608" s="40">
        <v>1.09523809523809</v>
      </c>
    </row>
    <row r="609" spans="2:5" x14ac:dyDescent="0.25">
      <c r="B609" s="39">
        <v>44519</v>
      </c>
      <c r="C609" s="40">
        <v>1.2380952380952299</v>
      </c>
      <c r="D609" s="40">
        <v>0.90476190476190399</v>
      </c>
      <c r="E609" s="40">
        <v>1.1428571428571399</v>
      </c>
    </row>
    <row r="610" spans="2:5" x14ac:dyDescent="0.25">
      <c r="B610" s="39">
        <v>44522</v>
      </c>
      <c r="C610" s="40">
        <v>1.1428571428571399</v>
      </c>
      <c r="D610" s="40">
        <v>0.90476190476190399</v>
      </c>
      <c r="E610" s="40">
        <v>1.1428571428571399</v>
      </c>
    </row>
    <row r="611" spans="2:5" x14ac:dyDescent="0.25">
      <c r="B611" s="39">
        <v>44523</v>
      </c>
      <c r="C611" s="40">
        <v>1.09523809523809</v>
      </c>
      <c r="D611" s="40">
        <v>0.90476190476190399</v>
      </c>
      <c r="E611" s="40">
        <v>1.1428571428571399</v>
      </c>
    </row>
    <row r="612" spans="2:5" x14ac:dyDescent="0.25">
      <c r="B612" s="39">
        <v>44524</v>
      </c>
      <c r="C612" s="40">
        <v>1.1428571428571399</v>
      </c>
      <c r="D612" s="40">
        <v>0.90476190476190399</v>
      </c>
      <c r="E612" s="40">
        <v>1.1428571428571399</v>
      </c>
    </row>
    <row r="613" spans="2:5" x14ac:dyDescent="0.25">
      <c r="B613" s="39">
        <v>44525</v>
      </c>
      <c r="C613" s="40">
        <v>1.1428571428571399</v>
      </c>
      <c r="D613" s="40">
        <v>0.952380952380952</v>
      </c>
      <c r="E613" s="40">
        <v>1.09523809523809</v>
      </c>
    </row>
    <row r="614" spans="2:5" x14ac:dyDescent="0.25">
      <c r="B614" s="39">
        <v>44526</v>
      </c>
      <c r="C614" s="40">
        <v>1.19047619047619</v>
      </c>
      <c r="D614" s="40">
        <v>0.90476190476190399</v>
      </c>
      <c r="E614" s="40">
        <v>1.1428571428571399</v>
      </c>
    </row>
    <row r="615" spans="2:5" x14ac:dyDescent="0.25">
      <c r="B615" s="39">
        <v>44529</v>
      </c>
      <c r="C615" s="40">
        <v>1.1428571428571399</v>
      </c>
      <c r="D615" s="40">
        <v>0.85714285714285698</v>
      </c>
      <c r="E615" s="40">
        <v>1.19047619047619</v>
      </c>
    </row>
    <row r="616" spans="2:5" x14ac:dyDescent="0.25">
      <c r="B616" s="39">
        <v>44530</v>
      </c>
      <c r="C616" s="40">
        <v>1.1428571428571399</v>
      </c>
      <c r="D616" s="40">
        <v>0.80952380952380898</v>
      </c>
      <c r="E616" s="40">
        <v>1.2380952380952299</v>
      </c>
    </row>
    <row r="617" spans="2:5" x14ac:dyDescent="0.25">
      <c r="B617" s="39">
        <v>44531</v>
      </c>
      <c r="C617" s="40">
        <v>1.0476190476190399</v>
      </c>
      <c r="D617" s="40">
        <v>0.80952380952380898</v>
      </c>
      <c r="E617" s="40">
        <v>1.19047619047619</v>
      </c>
    </row>
    <row r="618" spans="2:5" x14ac:dyDescent="0.25">
      <c r="B618" s="39">
        <v>44532</v>
      </c>
      <c r="C618" s="40">
        <v>1.09523809523809</v>
      </c>
      <c r="D618" s="40">
        <v>0.80952380952380898</v>
      </c>
      <c r="E618" s="40">
        <v>1.0476190476190399</v>
      </c>
    </row>
    <row r="619" spans="2:5" x14ac:dyDescent="0.25">
      <c r="B619" s="39">
        <v>44533</v>
      </c>
      <c r="C619" s="40">
        <v>1.0476190476190399</v>
      </c>
      <c r="D619" s="40">
        <v>0.76190476190476097</v>
      </c>
      <c r="E619" s="40">
        <v>1</v>
      </c>
    </row>
    <row r="620" spans="2:5" x14ac:dyDescent="0.25">
      <c r="B620" s="39">
        <v>44536</v>
      </c>
      <c r="C620" s="40">
        <v>1.0476190476190399</v>
      </c>
      <c r="D620" s="40">
        <v>0.71428571428571397</v>
      </c>
      <c r="E620" s="40">
        <v>1</v>
      </c>
    </row>
    <row r="621" spans="2:5" x14ac:dyDescent="0.25">
      <c r="B621" s="39">
        <v>44537</v>
      </c>
      <c r="C621" s="40">
        <v>1.0476190476190399</v>
      </c>
      <c r="D621" s="40">
        <v>0.76190476190476097</v>
      </c>
      <c r="E621" s="40">
        <v>1</v>
      </c>
    </row>
    <row r="622" spans="2:5" x14ac:dyDescent="0.25">
      <c r="B622" s="39">
        <v>44538</v>
      </c>
      <c r="C622" s="40">
        <v>1.0476190476190399</v>
      </c>
      <c r="D622" s="40">
        <v>0.80952380952380898</v>
      </c>
      <c r="E622" s="40">
        <v>0.90476190476190399</v>
      </c>
    </row>
    <row r="623" spans="2:5" x14ac:dyDescent="0.25">
      <c r="B623" s="39">
        <v>44539</v>
      </c>
      <c r="C623" s="40">
        <v>1.0476190476190399</v>
      </c>
      <c r="D623" s="40">
        <v>0.80952380952380898</v>
      </c>
      <c r="E623" s="40">
        <v>0.90476190476190399</v>
      </c>
    </row>
    <row r="624" spans="2:5" x14ac:dyDescent="0.25">
      <c r="B624" s="39">
        <v>44540</v>
      </c>
      <c r="C624" s="40">
        <v>1.0476190476190399</v>
      </c>
      <c r="D624" s="40">
        <v>0.80952380952380898</v>
      </c>
      <c r="E624" s="40">
        <v>0.90476190476190399</v>
      </c>
    </row>
    <row r="625" spans="2:5" x14ac:dyDescent="0.25">
      <c r="B625" s="39">
        <v>44543</v>
      </c>
      <c r="C625" s="40">
        <v>1.09523809523809</v>
      </c>
      <c r="D625" s="40">
        <v>0.80952380952380898</v>
      </c>
      <c r="E625" s="40">
        <v>0.90476190476190399</v>
      </c>
    </row>
    <row r="626" spans="2:5" x14ac:dyDescent="0.25">
      <c r="B626" s="39">
        <v>44544</v>
      </c>
      <c r="C626" s="40">
        <v>1.0476190476190399</v>
      </c>
      <c r="D626" s="40">
        <v>0.80952380952380898</v>
      </c>
      <c r="E626" s="40">
        <v>0.80952380952380898</v>
      </c>
    </row>
    <row r="627" spans="2:5" x14ac:dyDescent="0.25">
      <c r="B627" s="39">
        <v>44545</v>
      </c>
      <c r="C627" s="40">
        <v>1</v>
      </c>
      <c r="D627" s="40">
        <v>0.66666666666666596</v>
      </c>
      <c r="E627" s="40">
        <v>0.85714285714285698</v>
      </c>
    </row>
    <row r="628" spans="2:5" x14ac:dyDescent="0.25">
      <c r="B628" s="39">
        <v>44546</v>
      </c>
      <c r="C628" s="40">
        <v>1</v>
      </c>
      <c r="D628" s="40">
        <v>0.57142857142857095</v>
      </c>
      <c r="E628" s="40">
        <v>0.80952380952380898</v>
      </c>
    </row>
    <row r="629" spans="2:5" x14ac:dyDescent="0.25">
      <c r="B629" s="39">
        <v>44547</v>
      </c>
      <c r="C629" s="40">
        <v>1</v>
      </c>
      <c r="D629" s="40">
        <v>0.61904761904761896</v>
      </c>
      <c r="E629" s="40">
        <v>0.71428571428571397</v>
      </c>
    </row>
    <row r="630" spans="2:5" x14ac:dyDescent="0.25">
      <c r="B630" s="39">
        <v>44550</v>
      </c>
      <c r="C630" s="40">
        <v>1.1428571428571399</v>
      </c>
      <c r="D630" s="40">
        <v>0.61904761904761896</v>
      </c>
      <c r="E630" s="40">
        <v>0.66666666666666596</v>
      </c>
    </row>
    <row r="631" spans="2:5" x14ac:dyDescent="0.25">
      <c r="B631" s="39">
        <v>44551</v>
      </c>
      <c r="C631" s="40">
        <v>1.2380952380952299</v>
      </c>
      <c r="D631" s="40">
        <v>0.61904761904761896</v>
      </c>
      <c r="E631" s="40">
        <v>0.66666666666666596</v>
      </c>
    </row>
    <row r="632" spans="2:5" x14ac:dyDescent="0.25">
      <c r="B632" s="39">
        <v>44552</v>
      </c>
      <c r="C632" s="40">
        <v>1.3333333333333299</v>
      </c>
      <c r="D632" s="40">
        <v>0.61904761904761896</v>
      </c>
      <c r="E632" s="40">
        <v>0.61904761904761896</v>
      </c>
    </row>
    <row r="633" spans="2:5" x14ac:dyDescent="0.25">
      <c r="B633" s="39">
        <v>44553</v>
      </c>
      <c r="C633" s="40">
        <v>1.3333333333333299</v>
      </c>
      <c r="D633" s="40">
        <v>0.71428571428571397</v>
      </c>
      <c r="E633" s="40">
        <v>0.52380952380952295</v>
      </c>
    </row>
    <row r="634" spans="2:5" x14ac:dyDescent="0.25">
      <c r="B634" s="39">
        <v>44554</v>
      </c>
      <c r="C634" s="40">
        <v>1.4285714285714199</v>
      </c>
      <c r="D634" s="40">
        <v>0.57142857142857095</v>
      </c>
      <c r="E634" s="40">
        <v>0.57142857142857095</v>
      </c>
    </row>
    <row r="635" spans="2:5" x14ac:dyDescent="0.25">
      <c r="B635" s="39">
        <v>44557</v>
      </c>
      <c r="C635" s="40">
        <v>1.4761904761904701</v>
      </c>
      <c r="D635" s="40">
        <v>0.66666666666666596</v>
      </c>
      <c r="E635" s="40">
        <v>0.52380952380952295</v>
      </c>
    </row>
    <row r="636" spans="2:5" x14ac:dyDescent="0.25">
      <c r="B636" s="39">
        <v>44558</v>
      </c>
      <c r="C636" s="40">
        <v>1.4761904761904701</v>
      </c>
      <c r="D636" s="40">
        <v>0.66666666666666596</v>
      </c>
      <c r="E636" s="40">
        <v>0.476190476190476</v>
      </c>
    </row>
    <row r="637" spans="2:5" x14ac:dyDescent="0.25">
      <c r="B637" s="39">
        <v>44559</v>
      </c>
      <c r="C637" s="40">
        <v>1.52380952380952</v>
      </c>
      <c r="D637" s="40">
        <v>0.66666666666666596</v>
      </c>
      <c r="E637" s="40">
        <v>0.42857142857142799</v>
      </c>
    </row>
    <row r="638" spans="2:5" x14ac:dyDescent="0.25">
      <c r="B638" s="39">
        <v>44560</v>
      </c>
      <c r="C638" s="40">
        <v>1.61904761904761</v>
      </c>
      <c r="D638" s="40">
        <v>0.66666666666666596</v>
      </c>
      <c r="E638" s="40">
        <v>0.42857142857142799</v>
      </c>
    </row>
    <row r="639" spans="2:5" x14ac:dyDescent="0.25">
      <c r="B639" s="39">
        <v>44561</v>
      </c>
      <c r="C639" s="40">
        <v>1.5714285714285701</v>
      </c>
      <c r="D639" s="40">
        <v>0.71428571428571397</v>
      </c>
      <c r="E639" s="40">
        <v>0.476190476190476</v>
      </c>
    </row>
    <row r="640" spans="2:5" x14ac:dyDescent="0.25">
      <c r="B640" s="39">
        <v>44564</v>
      </c>
      <c r="C640" s="40">
        <v>1.5714285714285701</v>
      </c>
      <c r="D640" s="40">
        <v>0.66666666666666596</v>
      </c>
      <c r="E640" s="40">
        <v>0.52380952380952295</v>
      </c>
    </row>
    <row r="641" spans="2:5" x14ac:dyDescent="0.25">
      <c r="B641" s="39">
        <v>44565</v>
      </c>
      <c r="C641" s="40">
        <v>1.5714285714285701</v>
      </c>
      <c r="D641" s="40">
        <v>0.66666666666666596</v>
      </c>
      <c r="E641" s="40">
        <v>0.476190476190476</v>
      </c>
    </row>
    <row r="642" spans="2:5" x14ac:dyDescent="0.25">
      <c r="B642" s="39">
        <v>44566</v>
      </c>
      <c r="C642" s="40">
        <v>1.52380952380952</v>
      </c>
      <c r="D642" s="40">
        <v>0.61904761904761896</v>
      </c>
      <c r="E642" s="40">
        <v>0.476190476190476</v>
      </c>
    </row>
    <row r="643" spans="2:5" x14ac:dyDescent="0.25">
      <c r="B643" s="39">
        <v>44567</v>
      </c>
      <c r="C643" s="40">
        <v>1.4761904761904701</v>
      </c>
      <c r="D643" s="40">
        <v>0.57142857142857095</v>
      </c>
      <c r="E643" s="40">
        <v>0.57142857142857095</v>
      </c>
    </row>
    <row r="644" spans="2:5" x14ac:dyDescent="0.25">
      <c r="B644" s="39">
        <v>44568</v>
      </c>
      <c r="C644" s="40">
        <v>1.4761904761904701</v>
      </c>
      <c r="D644" s="40">
        <v>0.52380952380952295</v>
      </c>
      <c r="E644" s="40">
        <v>0.52380952380952295</v>
      </c>
    </row>
    <row r="645" spans="2:5" x14ac:dyDescent="0.25">
      <c r="B645" s="39">
        <v>44571</v>
      </c>
      <c r="C645" s="40">
        <v>1.4761904761904701</v>
      </c>
      <c r="D645" s="40">
        <v>0.52380952380952295</v>
      </c>
      <c r="E645" s="40">
        <v>0.52380952380952295</v>
      </c>
    </row>
    <row r="646" spans="2:5" x14ac:dyDescent="0.25">
      <c r="B646" s="39">
        <v>44572</v>
      </c>
      <c r="C646" s="40">
        <v>1.4285714285714199</v>
      </c>
      <c r="D646" s="40">
        <v>0.57142857142857095</v>
      </c>
      <c r="E646" s="40">
        <v>0.57142857142857095</v>
      </c>
    </row>
    <row r="647" spans="2:5" x14ac:dyDescent="0.25">
      <c r="B647" s="39">
        <v>44573</v>
      </c>
      <c r="C647" s="40">
        <v>1.38095238095238</v>
      </c>
      <c r="D647" s="40">
        <v>0.52380952380952295</v>
      </c>
      <c r="E647" s="40">
        <v>0.61904761904761896</v>
      </c>
    </row>
    <row r="648" spans="2:5" x14ac:dyDescent="0.25">
      <c r="B648" s="39">
        <v>44574</v>
      </c>
      <c r="C648" s="40">
        <v>1.38095238095238</v>
      </c>
      <c r="D648" s="40">
        <v>0.52380952380952295</v>
      </c>
      <c r="E648" s="40">
        <v>0.57142857142857095</v>
      </c>
    </row>
    <row r="649" spans="2:5" x14ac:dyDescent="0.25">
      <c r="B649" s="39">
        <v>44575</v>
      </c>
      <c r="C649" s="40">
        <v>1.4285714285714199</v>
      </c>
      <c r="D649" s="40">
        <v>0.52380952380952295</v>
      </c>
      <c r="E649" s="40">
        <v>0.61904761904761896</v>
      </c>
    </row>
    <row r="650" spans="2:5" x14ac:dyDescent="0.25">
      <c r="B650" s="39">
        <v>44578</v>
      </c>
      <c r="C650" s="40">
        <v>1.38095238095238</v>
      </c>
      <c r="D650" s="40">
        <v>0.476190476190476</v>
      </c>
      <c r="E650" s="40">
        <v>0.57142857142857095</v>
      </c>
    </row>
    <row r="651" spans="2:5" x14ac:dyDescent="0.25">
      <c r="B651" s="39">
        <v>44579</v>
      </c>
      <c r="C651" s="40">
        <v>1.28571428571428</v>
      </c>
      <c r="D651" s="40">
        <v>0.42857142857142799</v>
      </c>
      <c r="E651" s="40">
        <v>0.52380952380952295</v>
      </c>
    </row>
    <row r="652" spans="2:5" x14ac:dyDescent="0.25">
      <c r="B652" s="39">
        <v>44580</v>
      </c>
      <c r="C652" s="40">
        <v>1.2380952380952299</v>
      </c>
      <c r="D652" s="40">
        <v>0.476190476190476</v>
      </c>
      <c r="E652" s="40">
        <v>0.52380952380952295</v>
      </c>
    </row>
    <row r="653" spans="2:5" x14ac:dyDescent="0.25">
      <c r="B653" s="39">
        <v>44581</v>
      </c>
      <c r="C653" s="40">
        <v>1.1428571428571399</v>
      </c>
      <c r="D653" s="40">
        <v>0.57142857142857095</v>
      </c>
      <c r="E653" s="40">
        <v>0.52380952380952295</v>
      </c>
    </row>
    <row r="654" spans="2:5" x14ac:dyDescent="0.25">
      <c r="B654" s="39">
        <v>44582</v>
      </c>
      <c r="C654" s="40">
        <v>1.1428571428571399</v>
      </c>
      <c r="D654" s="40">
        <v>0.476190476190476</v>
      </c>
      <c r="E654" s="40">
        <v>0.52380952380952295</v>
      </c>
    </row>
    <row r="655" spans="2:5" x14ac:dyDescent="0.25">
      <c r="B655" s="39">
        <v>44585</v>
      </c>
      <c r="C655" s="40">
        <v>1.1428571428571399</v>
      </c>
      <c r="D655" s="40">
        <v>0.476190476190476</v>
      </c>
      <c r="E655" s="40">
        <v>0.476190476190476</v>
      </c>
    </row>
    <row r="656" spans="2:5" x14ac:dyDescent="0.25">
      <c r="B656" s="39">
        <v>44586</v>
      </c>
      <c r="C656" s="40">
        <v>1.1428571428571399</v>
      </c>
      <c r="D656" s="40">
        <v>0.38095238095237999</v>
      </c>
      <c r="E656" s="40">
        <v>0.57142857142857095</v>
      </c>
    </row>
    <row r="657" spans="2:5" x14ac:dyDescent="0.25">
      <c r="B657" s="39">
        <v>44587</v>
      </c>
      <c r="C657" s="40">
        <v>1.19047619047619</v>
      </c>
      <c r="D657" s="40">
        <v>0.38095238095237999</v>
      </c>
      <c r="E657" s="40">
        <v>0.52380952380952295</v>
      </c>
    </row>
    <row r="658" spans="2:5" x14ac:dyDescent="0.25">
      <c r="B658" s="39">
        <v>44588</v>
      </c>
      <c r="C658" s="40">
        <v>1.1428571428571399</v>
      </c>
      <c r="D658" s="40">
        <v>0.38095238095237999</v>
      </c>
      <c r="E658" s="40">
        <v>0.52380952380952295</v>
      </c>
    </row>
    <row r="659" spans="2:5" x14ac:dyDescent="0.25">
      <c r="B659" s="39">
        <v>44589</v>
      </c>
      <c r="C659" s="40">
        <v>1.0476190476190399</v>
      </c>
      <c r="D659" s="40">
        <v>0.42857142857142799</v>
      </c>
      <c r="E659" s="40">
        <v>0.52380952380952295</v>
      </c>
    </row>
    <row r="660" spans="2:5" x14ac:dyDescent="0.25">
      <c r="B660" s="39">
        <v>44592</v>
      </c>
      <c r="C660" s="40">
        <v>1.09523809523809</v>
      </c>
      <c r="D660" s="40">
        <v>0.38095238095237999</v>
      </c>
      <c r="E660" s="40">
        <v>0.476190476190476</v>
      </c>
    </row>
    <row r="661" spans="2:5" x14ac:dyDescent="0.25">
      <c r="B661" s="39">
        <v>44593</v>
      </c>
      <c r="C661" s="40">
        <v>1.09523809523809</v>
      </c>
      <c r="D661" s="40">
        <v>0.38095238095237999</v>
      </c>
      <c r="E661" s="40">
        <v>0.476190476190476</v>
      </c>
    </row>
    <row r="662" spans="2:5" x14ac:dyDescent="0.25">
      <c r="B662" s="39">
        <v>44594</v>
      </c>
      <c r="C662" s="40">
        <v>1.1428571428571399</v>
      </c>
      <c r="D662" s="40">
        <v>0.38095238095237999</v>
      </c>
      <c r="E662" s="40">
        <v>0.476190476190476</v>
      </c>
    </row>
    <row r="663" spans="2:5" x14ac:dyDescent="0.25">
      <c r="B663" s="39">
        <v>44595</v>
      </c>
      <c r="C663" s="40">
        <v>1.19047619047619</v>
      </c>
      <c r="D663" s="40">
        <v>0.33333333333333298</v>
      </c>
      <c r="E663" s="40">
        <v>0.42857142857142799</v>
      </c>
    </row>
    <row r="664" spans="2:5" x14ac:dyDescent="0.25">
      <c r="B664" s="39">
        <v>44596</v>
      </c>
      <c r="C664" s="40">
        <v>1.3333333333333299</v>
      </c>
      <c r="D664" s="40">
        <v>0.33333333333333298</v>
      </c>
      <c r="E664" s="40">
        <v>0.38095238095237999</v>
      </c>
    </row>
    <row r="665" spans="2:5" x14ac:dyDescent="0.25">
      <c r="B665" s="39">
        <v>44600</v>
      </c>
      <c r="C665" s="40">
        <v>1.4285714285714199</v>
      </c>
      <c r="D665" s="40">
        <v>0.33333333333333298</v>
      </c>
      <c r="E665" s="40">
        <v>0.42857142857142799</v>
      </c>
    </row>
    <row r="666" spans="2:5" x14ac:dyDescent="0.25">
      <c r="B666" s="39">
        <v>44601</v>
      </c>
      <c r="C666" s="40">
        <v>1.4761904761904701</v>
      </c>
      <c r="D666" s="40">
        <v>0.28571428571428498</v>
      </c>
      <c r="E666" s="40">
        <v>0.476190476190476</v>
      </c>
    </row>
    <row r="667" spans="2:5" x14ac:dyDescent="0.25">
      <c r="B667" s="39">
        <v>44602</v>
      </c>
      <c r="C667" s="40">
        <v>1.5714285714285701</v>
      </c>
      <c r="D667" s="40">
        <v>0.238095238095238</v>
      </c>
      <c r="E667" s="40">
        <v>0.42857142857142799</v>
      </c>
    </row>
    <row r="668" spans="2:5" x14ac:dyDescent="0.25">
      <c r="B668" s="39">
        <v>44603</v>
      </c>
      <c r="C668" s="40">
        <v>1.6666666666666601</v>
      </c>
      <c r="D668" s="40">
        <v>0.238095238095238</v>
      </c>
      <c r="E668" s="40">
        <v>0.38095238095237999</v>
      </c>
    </row>
    <row r="669" spans="2:5" x14ac:dyDescent="0.25">
      <c r="B669" s="39">
        <v>44606</v>
      </c>
      <c r="C669" s="40">
        <v>1.71428571428571</v>
      </c>
      <c r="D669" s="40">
        <v>0.238095238095238</v>
      </c>
      <c r="E669" s="40">
        <v>0.38095238095237999</v>
      </c>
    </row>
    <row r="670" spans="2:5" x14ac:dyDescent="0.25">
      <c r="B670" s="39">
        <v>44607</v>
      </c>
      <c r="C670" s="40">
        <v>1.71428571428571</v>
      </c>
      <c r="D670" s="40">
        <v>0.19047619047618999</v>
      </c>
      <c r="E670" s="40">
        <v>0.33333333333333298</v>
      </c>
    </row>
    <row r="671" spans="2:5" x14ac:dyDescent="0.25">
      <c r="B671" s="39">
        <v>44608</v>
      </c>
      <c r="C671" s="40">
        <v>1.8095238095238</v>
      </c>
      <c r="D671" s="40">
        <v>0.19047619047618999</v>
      </c>
      <c r="E671" s="40">
        <v>0.33333333333333298</v>
      </c>
    </row>
    <row r="672" spans="2:5" x14ac:dyDescent="0.25">
      <c r="B672" s="39">
        <v>44609</v>
      </c>
      <c r="C672" s="40">
        <v>1.8571428571428501</v>
      </c>
      <c r="D672" s="40">
        <v>0.28571428571428498</v>
      </c>
      <c r="E672" s="40">
        <v>0.38095238095237999</v>
      </c>
    </row>
    <row r="673" spans="2:5" x14ac:dyDescent="0.25">
      <c r="B673" s="39">
        <v>44610</v>
      </c>
      <c r="C673" s="40">
        <v>1.9047619047619</v>
      </c>
      <c r="D673" s="40">
        <v>0.238095238095238</v>
      </c>
      <c r="E673" s="40">
        <v>0.33333333333333298</v>
      </c>
    </row>
    <row r="674" spans="2:5" x14ac:dyDescent="0.25">
      <c r="B674" s="39">
        <v>44613</v>
      </c>
      <c r="C674" s="40">
        <v>1.8571428571428501</v>
      </c>
      <c r="D674" s="40">
        <v>0.14285714285714199</v>
      </c>
      <c r="E674" s="40">
        <v>0.38095238095237999</v>
      </c>
    </row>
    <row r="675" spans="2:5" x14ac:dyDescent="0.25">
      <c r="B675" s="39">
        <v>44614</v>
      </c>
      <c r="C675" s="40">
        <v>1.9047619047619</v>
      </c>
      <c r="D675" s="40">
        <v>0.14285714285714199</v>
      </c>
      <c r="E675" s="40">
        <v>0.42857142857142799</v>
      </c>
    </row>
    <row r="676" spans="2:5" x14ac:dyDescent="0.25">
      <c r="B676" s="39">
        <v>44615</v>
      </c>
      <c r="C676" s="40">
        <v>1.9047619047619</v>
      </c>
      <c r="D676" s="40">
        <v>0.19047619047618999</v>
      </c>
      <c r="E676" s="40">
        <v>0.42857142857142799</v>
      </c>
    </row>
    <row r="677" spans="2:5" x14ac:dyDescent="0.25">
      <c r="B677" s="39">
        <v>44616</v>
      </c>
      <c r="C677" s="40">
        <v>1.9523809523809501</v>
      </c>
      <c r="D677" s="40">
        <v>0.19047619047618999</v>
      </c>
      <c r="E677" s="40">
        <v>0.33333333333333298</v>
      </c>
    </row>
    <row r="678" spans="2:5" x14ac:dyDescent="0.25">
      <c r="B678" s="39">
        <v>44617</v>
      </c>
      <c r="C678" s="40">
        <v>2</v>
      </c>
      <c r="D678" s="40">
        <v>0.19047619047618999</v>
      </c>
      <c r="E678" s="40">
        <v>0.38095238095237999</v>
      </c>
    </row>
    <row r="679" spans="2:5" x14ac:dyDescent="0.25">
      <c r="B679" s="39">
        <v>44620</v>
      </c>
      <c r="C679" s="40">
        <v>2.09523809523809</v>
      </c>
      <c r="D679" s="40">
        <v>0.238095238095238</v>
      </c>
      <c r="E679" s="40">
        <v>0.38095238095237999</v>
      </c>
    </row>
    <row r="680" spans="2:5" x14ac:dyDescent="0.25">
      <c r="B680" s="39">
        <v>44621</v>
      </c>
      <c r="C680" s="40">
        <v>2.09523809523809</v>
      </c>
      <c r="D680" s="40">
        <v>0.38095238095237999</v>
      </c>
      <c r="E680" s="40">
        <v>0.42857142857142799</v>
      </c>
    </row>
    <row r="681" spans="2:5" x14ac:dyDescent="0.25">
      <c r="B681" s="39">
        <v>44622</v>
      </c>
      <c r="C681" s="40">
        <v>2.0476190476190399</v>
      </c>
      <c r="D681" s="40">
        <v>0.476190476190476</v>
      </c>
      <c r="E681" s="40">
        <v>0.476190476190476</v>
      </c>
    </row>
    <row r="682" spans="2:5" x14ac:dyDescent="0.25">
      <c r="B682" s="39">
        <v>44623</v>
      </c>
      <c r="C682" s="40">
        <v>2.09523809523809</v>
      </c>
      <c r="D682" s="40">
        <v>0.57142857142857095</v>
      </c>
      <c r="E682" s="40">
        <v>0.42857142857142799</v>
      </c>
    </row>
    <row r="683" spans="2:5" x14ac:dyDescent="0.25">
      <c r="B683" s="39">
        <v>44624</v>
      </c>
      <c r="C683" s="40">
        <v>2.09523809523809</v>
      </c>
      <c r="D683" s="40">
        <v>0.66666666666666596</v>
      </c>
      <c r="E683" s="40">
        <v>0.476190476190476</v>
      </c>
    </row>
    <row r="684" spans="2:5" x14ac:dyDescent="0.25">
      <c r="B684" s="39">
        <v>44627</v>
      </c>
      <c r="C684" s="40">
        <v>2.09523809523809</v>
      </c>
      <c r="D684" s="40">
        <v>0.76190476190476097</v>
      </c>
      <c r="E684" s="40">
        <v>0.476190476190476</v>
      </c>
    </row>
    <row r="685" spans="2:5" x14ac:dyDescent="0.25">
      <c r="B685" s="39">
        <v>44628</v>
      </c>
      <c r="C685" s="40">
        <v>2.0476190476190399</v>
      </c>
      <c r="D685" s="40">
        <v>0.76190476190476097</v>
      </c>
      <c r="E685" s="40">
        <v>0.52380952380952295</v>
      </c>
    </row>
    <row r="686" spans="2:5" x14ac:dyDescent="0.25">
      <c r="B686" s="39">
        <v>44629</v>
      </c>
      <c r="C686" s="40">
        <v>2</v>
      </c>
      <c r="D686" s="40">
        <v>0.80952380952380898</v>
      </c>
      <c r="E686" s="40">
        <v>0.57142857142857095</v>
      </c>
    </row>
    <row r="687" spans="2:5" x14ac:dyDescent="0.25">
      <c r="B687" s="39">
        <v>44630</v>
      </c>
      <c r="C687" s="40">
        <v>2</v>
      </c>
      <c r="D687" s="40">
        <v>0.85714285714285698</v>
      </c>
      <c r="E687" s="40">
        <v>0.52380952380952295</v>
      </c>
    </row>
    <row r="688" spans="2:5" x14ac:dyDescent="0.25">
      <c r="B688" s="39">
        <v>44631</v>
      </c>
      <c r="C688" s="40">
        <v>2</v>
      </c>
      <c r="D688" s="40">
        <v>0.90476190476190399</v>
      </c>
      <c r="E688" s="40">
        <v>0.52380952380952295</v>
      </c>
    </row>
    <row r="689" spans="2:5" x14ac:dyDescent="0.25">
      <c r="B689" s="39">
        <v>44634</v>
      </c>
      <c r="C689" s="40">
        <v>2</v>
      </c>
      <c r="D689" s="40">
        <v>0.90476190476190399</v>
      </c>
      <c r="E689" s="40">
        <v>0.57142857142857095</v>
      </c>
    </row>
    <row r="690" spans="2:5" x14ac:dyDescent="0.25">
      <c r="B690" s="39">
        <v>44635</v>
      </c>
      <c r="C690" s="40">
        <v>2</v>
      </c>
      <c r="D690" s="40">
        <v>0.90476190476190399</v>
      </c>
      <c r="E690" s="40">
        <v>0.61904761904761896</v>
      </c>
    </row>
    <row r="691" spans="2:5" x14ac:dyDescent="0.25">
      <c r="B691" s="39">
        <v>44636</v>
      </c>
      <c r="C691" s="40">
        <v>2</v>
      </c>
      <c r="D691" s="40">
        <v>1.0476190476190399</v>
      </c>
      <c r="E691" s="40">
        <v>0.61904761904761896</v>
      </c>
    </row>
    <row r="692" spans="2:5" x14ac:dyDescent="0.25">
      <c r="B692" s="39">
        <v>44637</v>
      </c>
      <c r="C692" s="40">
        <v>2</v>
      </c>
      <c r="D692" s="40">
        <v>1.19047619047619</v>
      </c>
      <c r="E692" s="40">
        <v>0.61904761904761896</v>
      </c>
    </row>
    <row r="693" spans="2:5" x14ac:dyDescent="0.25">
      <c r="B693" s="39">
        <v>44638</v>
      </c>
      <c r="C693" s="40">
        <v>2</v>
      </c>
      <c r="D693" s="40">
        <v>1.1428571428571399</v>
      </c>
      <c r="E693" s="40">
        <v>0.61904761904761896</v>
      </c>
    </row>
    <row r="694" spans="2:5" x14ac:dyDescent="0.25">
      <c r="B694" s="39">
        <v>44642</v>
      </c>
      <c r="C694" s="40">
        <v>2.0476190476190399</v>
      </c>
      <c r="D694" s="40">
        <v>1.1428571428571399</v>
      </c>
      <c r="E694" s="40">
        <v>0.76190476190476097</v>
      </c>
    </row>
    <row r="695" spans="2:5" x14ac:dyDescent="0.25">
      <c r="B695" s="39">
        <v>44643</v>
      </c>
      <c r="C695" s="40">
        <v>2.1428571428571401</v>
      </c>
      <c r="D695" s="40">
        <v>1.1428571428571399</v>
      </c>
      <c r="E695" s="40">
        <v>0.71428571428571397</v>
      </c>
    </row>
    <row r="696" spans="2:5" x14ac:dyDescent="0.25">
      <c r="B696" s="39">
        <v>44644</v>
      </c>
      <c r="C696" s="40">
        <v>2.1428571428571401</v>
      </c>
      <c r="D696" s="40">
        <v>1.28571428571428</v>
      </c>
      <c r="E696" s="40">
        <v>0.71428571428571397</v>
      </c>
    </row>
    <row r="697" spans="2:5" x14ac:dyDescent="0.25">
      <c r="B697" s="39">
        <v>44645</v>
      </c>
      <c r="C697" s="40">
        <v>2.1428571428571401</v>
      </c>
      <c r="D697" s="40">
        <v>1.3333333333333299</v>
      </c>
      <c r="E697" s="40">
        <v>0.71428571428571397</v>
      </c>
    </row>
    <row r="698" spans="2:5" x14ac:dyDescent="0.25">
      <c r="B698" s="39">
        <v>44648</v>
      </c>
      <c r="C698" s="40">
        <v>2.09523809523809</v>
      </c>
      <c r="D698" s="40">
        <v>1.3333333333333299</v>
      </c>
      <c r="E698" s="40">
        <v>0.76190476190476097</v>
      </c>
    </row>
    <row r="699" spans="2:5" x14ac:dyDescent="0.25">
      <c r="B699" s="39">
        <v>44649</v>
      </c>
      <c r="C699" s="40">
        <v>2.0476190476190399</v>
      </c>
      <c r="D699" s="40">
        <v>1.38095238095238</v>
      </c>
      <c r="E699" s="40">
        <v>0.71428571428571397</v>
      </c>
    </row>
    <row r="700" spans="2:5" x14ac:dyDescent="0.25">
      <c r="B700" s="39">
        <v>44650</v>
      </c>
      <c r="C700" s="40">
        <v>2</v>
      </c>
      <c r="D700" s="40">
        <v>1.3333333333333299</v>
      </c>
      <c r="E700" s="40">
        <v>0.71428571428571397</v>
      </c>
    </row>
    <row r="701" spans="2:5" x14ac:dyDescent="0.25">
      <c r="B701" s="39">
        <v>44651</v>
      </c>
      <c r="C701" s="40">
        <v>2</v>
      </c>
      <c r="D701" s="40">
        <v>1.1428571428571399</v>
      </c>
      <c r="E701" s="40">
        <v>0.71428571428571397</v>
      </c>
    </row>
    <row r="702" spans="2:5" x14ac:dyDescent="0.25">
      <c r="B702" s="39">
        <v>44652</v>
      </c>
      <c r="C702" s="40">
        <v>2.0476190476190399</v>
      </c>
      <c r="D702" s="40">
        <v>1.0476190476190399</v>
      </c>
      <c r="E702" s="40">
        <v>0.66666666666666596</v>
      </c>
    </row>
    <row r="703" spans="2:5" x14ac:dyDescent="0.25">
      <c r="B703" s="39">
        <v>44655</v>
      </c>
      <c r="C703" s="40">
        <v>2.0476190476190399</v>
      </c>
      <c r="D703" s="40">
        <v>1.0476190476190399</v>
      </c>
      <c r="E703" s="40">
        <v>0.66666666666666596</v>
      </c>
    </row>
    <row r="704" spans="2:5" x14ac:dyDescent="0.25">
      <c r="B704" s="39">
        <v>44656</v>
      </c>
      <c r="C704" s="40">
        <v>2.0476190476190399</v>
      </c>
      <c r="D704" s="40">
        <v>1</v>
      </c>
      <c r="E704" s="40">
        <v>0.61904761904761896</v>
      </c>
    </row>
    <row r="705" spans="2:5" x14ac:dyDescent="0.25">
      <c r="B705" s="39">
        <v>44657</v>
      </c>
      <c r="C705" s="40">
        <v>2.0476190476190399</v>
      </c>
      <c r="D705" s="40">
        <v>0.952380952380952</v>
      </c>
      <c r="E705" s="40">
        <v>0.66666666666666596</v>
      </c>
    </row>
    <row r="706" spans="2:5" x14ac:dyDescent="0.25">
      <c r="B706" s="39">
        <v>44658</v>
      </c>
      <c r="C706" s="40">
        <v>2.0476190476190399</v>
      </c>
      <c r="D706" s="40">
        <v>0.952380952380952</v>
      </c>
      <c r="E706" s="40">
        <v>0.61904761904761896</v>
      </c>
    </row>
    <row r="707" spans="2:5" x14ac:dyDescent="0.25">
      <c r="B707" s="39">
        <v>44659</v>
      </c>
      <c r="C707" s="40">
        <v>2.09523809523809</v>
      </c>
      <c r="D707" s="40">
        <v>0.90476190476190399</v>
      </c>
      <c r="E707" s="40">
        <v>0.52380952380952295</v>
      </c>
    </row>
    <row r="708" spans="2:5" x14ac:dyDescent="0.25">
      <c r="B708" s="39">
        <v>44662</v>
      </c>
      <c r="C708" s="40">
        <v>2.09523809523809</v>
      </c>
      <c r="D708" s="40">
        <v>0.90476190476190399</v>
      </c>
      <c r="E708" s="40">
        <v>0.61904761904761896</v>
      </c>
    </row>
    <row r="709" spans="2:5" x14ac:dyDescent="0.25">
      <c r="B709" s="39">
        <v>44663</v>
      </c>
      <c r="C709" s="40">
        <v>2.0476190476190399</v>
      </c>
      <c r="D709" s="40">
        <v>0.90476190476190399</v>
      </c>
      <c r="E709" s="40">
        <v>0.61904761904761896</v>
      </c>
    </row>
    <row r="710" spans="2:5" x14ac:dyDescent="0.25">
      <c r="B710" s="39">
        <v>44664</v>
      </c>
      <c r="C710" s="40">
        <v>2</v>
      </c>
      <c r="D710" s="40">
        <v>1</v>
      </c>
      <c r="E710" s="40">
        <v>0.57142857142857095</v>
      </c>
    </row>
    <row r="711" spans="2:5" x14ac:dyDescent="0.25">
      <c r="B711" s="39">
        <v>44669</v>
      </c>
      <c r="C711" s="40">
        <v>2</v>
      </c>
      <c r="D711" s="40">
        <v>1.09523809523809</v>
      </c>
      <c r="E711" s="40">
        <v>0.52380952380952295</v>
      </c>
    </row>
    <row r="712" spans="2:5" x14ac:dyDescent="0.25">
      <c r="B712" s="39">
        <v>44670</v>
      </c>
      <c r="C712" s="40">
        <v>2.0476190476190399</v>
      </c>
      <c r="D712" s="40">
        <v>1</v>
      </c>
      <c r="E712" s="40">
        <v>0.52380952380952295</v>
      </c>
    </row>
    <row r="713" spans="2:5" x14ac:dyDescent="0.25">
      <c r="B713" s="39">
        <v>44671</v>
      </c>
      <c r="C713" s="40">
        <v>2.0476190476190399</v>
      </c>
      <c r="D713" s="40">
        <v>0.952380952380952</v>
      </c>
      <c r="E713" s="40">
        <v>0.61904761904761896</v>
      </c>
    </row>
    <row r="714" spans="2:5" x14ac:dyDescent="0.25">
      <c r="B714" s="39">
        <v>44672</v>
      </c>
      <c r="C714" s="40">
        <v>2.09523809523809</v>
      </c>
      <c r="D714" s="40">
        <v>0.952380952380952</v>
      </c>
      <c r="E714" s="40">
        <v>0.66666666666666596</v>
      </c>
    </row>
    <row r="715" spans="2:5" x14ac:dyDescent="0.25">
      <c r="B715" s="39">
        <v>44673</v>
      </c>
      <c r="C715" s="40">
        <v>2.0476190476190399</v>
      </c>
      <c r="D715" s="40">
        <v>0.952380952380952</v>
      </c>
      <c r="E715" s="40">
        <v>0.57142857142857095</v>
      </c>
    </row>
    <row r="716" spans="2:5" x14ac:dyDescent="0.25">
      <c r="B716" s="39">
        <v>44676</v>
      </c>
      <c r="C716" s="40">
        <v>2.1428571428571401</v>
      </c>
      <c r="D716" s="40">
        <v>1</v>
      </c>
      <c r="E716" s="40">
        <v>0.61904761904761896</v>
      </c>
    </row>
    <row r="717" spans="2:5" x14ac:dyDescent="0.25">
      <c r="B717" s="39">
        <v>44677</v>
      </c>
      <c r="C717" s="40">
        <v>2.2857142857142798</v>
      </c>
      <c r="D717" s="40">
        <v>0.85714285714285698</v>
      </c>
      <c r="E717" s="40">
        <v>0.57142857142857095</v>
      </c>
    </row>
    <row r="718" spans="2:5" x14ac:dyDescent="0.25">
      <c r="B718" s="39">
        <v>44678</v>
      </c>
      <c r="C718" s="40">
        <v>2.2857142857142798</v>
      </c>
      <c r="D718" s="40">
        <v>0.76190476190476097</v>
      </c>
      <c r="E718" s="40">
        <v>0.57142857142857095</v>
      </c>
    </row>
    <row r="719" spans="2:5" x14ac:dyDescent="0.25">
      <c r="B719" s="39">
        <v>44679</v>
      </c>
      <c r="C719" s="40">
        <v>2.3333333333333299</v>
      </c>
      <c r="D719" s="40">
        <v>0.76190476190476097</v>
      </c>
      <c r="E719" s="40">
        <v>0.52380952380952295</v>
      </c>
    </row>
    <row r="720" spans="2:5" x14ac:dyDescent="0.25">
      <c r="B720" s="39">
        <v>44680</v>
      </c>
      <c r="C720" s="40">
        <v>2.38095238095238</v>
      </c>
      <c r="D720" s="40">
        <v>0.76190476190476097</v>
      </c>
      <c r="E720" s="40">
        <v>0.66666666666666596</v>
      </c>
    </row>
    <row r="721" spans="2:5" x14ac:dyDescent="0.25">
      <c r="B721" s="39">
        <v>44683</v>
      </c>
      <c r="C721" s="40">
        <v>2.4285714285714199</v>
      </c>
      <c r="D721" s="40">
        <v>0.85714285714285698</v>
      </c>
      <c r="E721" s="40">
        <v>0.66666666666666596</v>
      </c>
    </row>
    <row r="722" spans="2:5" x14ac:dyDescent="0.25">
      <c r="B722" s="39">
        <v>44684</v>
      </c>
      <c r="C722" s="40">
        <v>2.4285714285714199</v>
      </c>
      <c r="D722" s="40">
        <v>0.90476190476190399</v>
      </c>
      <c r="E722" s="40">
        <v>0.71428571428571397</v>
      </c>
    </row>
    <row r="723" spans="2:5" x14ac:dyDescent="0.25">
      <c r="B723" s="39">
        <v>44685</v>
      </c>
      <c r="C723" s="40">
        <v>2.3333333333333299</v>
      </c>
      <c r="D723" s="40">
        <v>1.0476190476190399</v>
      </c>
      <c r="E723" s="40">
        <v>0.76190476190476097</v>
      </c>
    </row>
    <row r="724" spans="2:5" x14ac:dyDescent="0.25">
      <c r="B724" s="39">
        <v>44686</v>
      </c>
      <c r="C724" s="40">
        <v>2.3333333333333299</v>
      </c>
      <c r="D724" s="40">
        <v>0.952380952380952</v>
      </c>
      <c r="E724" s="40">
        <v>0.85714285714285698</v>
      </c>
    </row>
    <row r="725" spans="2:5" x14ac:dyDescent="0.25">
      <c r="B725" s="39">
        <v>44687</v>
      </c>
      <c r="C725" s="40">
        <v>2.38095238095238</v>
      </c>
      <c r="D725" s="40">
        <v>0.90476190476190399</v>
      </c>
      <c r="E725" s="40">
        <v>0.90476190476190399</v>
      </c>
    </row>
    <row r="726" spans="2:5" x14ac:dyDescent="0.25">
      <c r="B726" s="39">
        <v>44690</v>
      </c>
      <c r="C726" s="40">
        <v>2.4285714285714199</v>
      </c>
      <c r="D726" s="40">
        <v>0.90476190476190399</v>
      </c>
      <c r="E726" s="40">
        <v>0.90476190476190399</v>
      </c>
    </row>
    <row r="727" spans="2:5" x14ac:dyDescent="0.25">
      <c r="B727" s="39">
        <v>44691</v>
      </c>
      <c r="C727" s="40">
        <v>2.4761904761904701</v>
      </c>
      <c r="D727" s="40">
        <v>0.90476190476190399</v>
      </c>
      <c r="E727" s="40">
        <v>0.90476190476190399</v>
      </c>
    </row>
    <row r="728" spans="2:5" x14ac:dyDescent="0.25">
      <c r="B728" s="39">
        <v>44692</v>
      </c>
      <c r="C728" s="40">
        <v>2.4285714285714199</v>
      </c>
      <c r="D728" s="40">
        <v>0.90476190476190399</v>
      </c>
      <c r="E728" s="40">
        <v>0.90476190476190399</v>
      </c>
    </row>
    <row r="729" spans="2:5" x14ac:dyDescent="0.25">
      <c r="B729" s="39">
        <v>44693</v>
      </c>
      <c r="C729" s="40">
        <v>2.4285714285714199</v>
      </c>
      <c r="D729" s="40">
        <v>0.85714285714285698</v>
      </c>
      <c r="E729" s="40">
        <v>0.85714285714285698</v>
      </c>
    </row>
    <row r="730" spans="2:5" x14ac:dyDescent="0.25">
      <c r="B730" s="39">
        <v>44694</v>
      </c>
      <c r="C730" s="40">
        <v>2.4285714285714199</v>
      </c>
      <c r="D730" s="40">
        <v>0.90476190476190399</v>
      </c>
      <c r="E730" s="40">
        <v>0.85714285714285698</v>
      </c>
    </row>
    <row r="731" spans="2:5" x14ac:dyDescent="0.25">
      <c r="B731" s="39">
        <v>44697</v>
      </c>
      <c r="C731" s="40">
        <v>2.4761904761904701</v>
      </c>
      <c r="D731" s="40">
        <v>0.90476190476190399</v>
      </c>
      <c r="E731" s="40">
        <v>0.90476190476190399</v>
      </c>
    </row>
    <row r="732" spans="2:5" x14ac:dyDescent="0.25">
      <c r="B732" s="39">
        <v>44698</v>
      </c>
      <c r="C732" s="40">
        <v>2.5238095238095202</v>
      </c>
      <c r="D732" s="40">
        <v>0.80952380952380898</v>
      </c>
      <c r="E732" s="40">
        <v>0.90476190476190399</v>
      </c>
    </row>
    <row r="733" spans="2:5" x14ac:dyDescent="0.25">
      <c r="B733" s="39">
        <v>44699</v>
      </c>
      <c r="C733" s="40">
        <v>2.4761904761904701</v>
      </c>
      <c r="D733" s="40">
        <v>0.76190476190476097</v>
      </c>
      <c r="E733" s="40">
        <v>0.952380952380952</v>
      </c>
    </row>
    <row r="734" spans="2:5" x14ac:dyDescent="0.25">
      <c r="B734" s="39">
        <v>44700</v>
      </c>
      <c r="C734" s="40">
        <v>2.4761904761904701</v>
      </c>
      <c r="D734" s="40">
        <v>0.76190476190476097</v>
      </c>
      <c r="E734" s="40">
        <v>0.90476190476190399</v>
      </c>
    </row>
    <row r="735" spans="2:5" x14ac:dyDescent="0.25">
      <c r="B735" s="39">
        <v>44701</v>
      </c>
      <c r="C735" s="40">
        <v>2.4285714285714199</v>
      </c>
      <c r="D735" s="40">
        <v>0.80952380952380898</v>
      </c>
      <c r="E735" s="40">
        <v>0.85714285714285698</v>
      </c>
    </row>
    <row r="736" spans="2:5" x14ac:dyDescent="0.25">
      <c r="B736" s="39">
        <v>44704</v>
      </c>
      <c r="C736" s="40">
        <v>2.4761904761904701</v>
      </c>
      <c r="D736" s="40">
        <v>0.80952380952380898</v>
      </c>
      <c r="E736" s="40">
        <v>0.80952380952380898</v>
      </c>
    </row>
    <row r="737" spans="2:5" x14ac:dyDescent="0.25">
      <c r="B737" s="39">
        <v>44705</v>
      </c>
      <c r="C737" s="40">
        <v>2.38095238095238</v>
      </c>
      <c r="D737" s="40">
        <v>0.85714285714285698</v>
      </c>
      <c r="E737" s="40">
        <v>0.80952380952380898</v>
      </c>
    </row>
    <row r="738" spans="2:5" x14ac:dyDescent="0.25">
      <c r="B738" s="39">
        <v>44706</v>
      </c>
      <c r="C738" s="40">
        <v>2.2380952380952301</v>
      </c>
      <c r="D738" s="40">
        <v>0.952380952380952</v>
      </c>
      <c r="E738" s="40">
        <v>0.85714285714285698</v>
      </c>
    </row>
    <row r="739" spans="2:5" x14ac:dyDescent="0.25">
      <c r="B739" s="39">
        <v>44707</v>
      </c>
      <c r="C739" s="40">
        <v>2.1904761904761898</v>
      </c>
      <c r="D739" s="40">
        <v>1.09523809523809</v>
      </c>
      <c r="E739" s="40">
        <v>0.85714285714285698</v>
      </c>
    </row>
    <row r="740" spans="2:5" x14ac:dyDescent="0.25">
      <c r="B740" s="39">
        <v>44708</v>
      </c>
      <c r="C740" s="40">
        <v>2.1428571428571401</v>
      </c>
      <c r="D740" s="40">
        <v>1.19047619047619</v>
      </c>
      <c r="E740" s="40">
        <v>0.90476190476190399</v>
      </c>
    </row>
    <row r="741" spans="2:5" x14ac:dyDescent="0.25">
      <c r="B741" s="39">
        <v>44711</v>
      </c>
      <c r="C741" s="40">
        <v>2.09523809523809</v>
      </c>
      <c r="D741" s="40">
        <v>1.19047619047619</v>
      </c>
      <c r="E741" s="40">
        <v>0.76190476190476097</v>
      </c>
    </row>
    <row r="742" spans="2:5" x14ac:dyDescent="0.25">
      <c r="B742" s="39">
        <v>44712</v>
      </c>
      <c r="C742" s="40">
        <v>2.0476190476190399</v>
      </c>
      <c r="D742" s="40">
        <v>1.09523809523809</v>
      </c>
      <c r="E742" s="40">
        <v>0.80952380952380898</v>
      </c>
    </row>
    <row r="743" spans="2:5" x14ac:dyDescent="0.25">
      <c r="B743" s="39">
        <v>44713</v>
      </c>
      <c r="C743" s="40">
        <v>2.1428571428571401</v>
      </c>
      <c r="D743" s="40">
        <v>1.09523809523809</v>
      </c>
      <c r="E743" s="40">
        <v>0.76190476190476097</v>
      </c>
    </row>
    <row r="744" spans="2:5" x14ac:dyDescent="0.25">
      <c r="B744" s="39">
        <v>44714</v>
      </c>
      <c r="C744" s="40">
        <v>2.2380952380952301</v>
      </c>
      <c r="D744" s="40">
        <v>1.0476190476190399</v>
      </c>
      <c r="E744" s="40">
        <v>0.71428571428571397</v>
      </c>
    </row>
    <row r="745" spans="2:5" x14ac:dyDescent="0.25">
      <c r="B745" s="39">
        <v>44715</v>
      </c>
      <c r="C745" s="40">
        <v>2.1904761904761898</v>
      </c>
      <c r="D745" s="40">
        <v>1.1428571428571399</v>
      </c>
      <c r="E745" s="40">
        <v>0.61904761904761896</v>
      </c>
    </row>
    <row r="746" spans="2:5" x14ac:dyDescent="0.25">
      <c r="B746" s="39">
        <v>44718</v>
      </c>
      <c r="C746" s="40">
        <v>2.1428571428571401</v>
      </c>
      <c r="D746" s="40">
        <v>1.19047619047619</v>
      </c>
      <c r="E746" s="40">
        <v>0.57142857142857095</v>
      </c>
    </row>
    <row r="747" spans="2:5" x14ac:dyDescent="0.25">
      <c r="B747" s="39">
        <v>44719</v>
      </c>
      <c r="C747" s="40">
        <v>2.1428571428571401</v>
      </c>
      <c r="D747" s="40">
        <v>1.19047619047619</v>
      </c>
      <c r="E747" s="40">
        <v>0.52380952380952295</v>
      </c>
    </row>
    <row r="748" spans="2:5" x14ac:dyDescent="0.25">
      <c r="B748" s="39">
        <v>44720</v>
      </c>
      <c r="C748" s="40">
        <v>2.1428571428571401</v>
      </c>
      <c r="D748" s="40">
        <v>1.19047619047619</v>
      </c>
      <c r="E748" s="40">
        <v>0.476190476190476</v>
      </c>
    </row>
    <row r="749" spans="2:5" x14ac:dyDescent="0.25">
      <c r="B749" s="39">
        <v>44721</v>
      </c>
      <c r="C749" s="40">
        <v>2.1904761904761898</v>
      </c>
      <c r="D749" s="40">
        <v>1.19047619047619</v>
      </c>
      <c r="E749" s="40">
        <v>0.476190476190476</v>
      </c>
    </row>
    <row r="750" spans="2:5" x14ac:dyDescent="0.25">
      <c r="B750" s="39">
        <v>44722</v>
      </c>
      <c r="C750" s="40">
        <v>2.2857142857142798</v>
      </c>
      <c r="D750" s="40">
        <v>1.19047619047619</v>
      </c>
      <c r="E750" s="40">
        <v>0.42857142857142799</v>
      </c>
    </row>
    <row r="751" spans="2:5" x14ac:dyDescent="0.25">
      <c r="B751" s="39">
        <v>44725</v>
      </c>
      <c r="C751" s="40">
        <v>2.38095238095238</v>
      </c>
      <c r="D751" s="40">
        <v>1.09523809523809</v>
      </c>
      <c r="E751" s="40">
        <v>0.476190476190476</v>
      </c>
    </row>
    <row r="752" spans="2:5" x14ac:dyDescent="0.25">
      <c r="B752" s="39">
        <v>44726</v>
      </c>
      <c r="C752" s="40">
        <v>2.4761904761904701</v>
      </c>
      <c r="D752" s="40">
        <v>1</v>
      </c>
      <c r="E752" s="40">
        <v>0.476190476190476</v>
      </c>
    </row>
    <row r="753" spans="2:5" x14ac:dyDescent="0.25">
      <c r="B753" s="39">
        <v>44727</v>
      </c>
      <c r="C753" s="40">
        <v>2.4761904761904701</v>
      </c>
      <c r="D753" s="40">
        <v>1.0476190476190399</v>
      </c>
      <c r="E753" s="40">
        <v>0.476190476190476</v>
      </c>
    </row>
    <row r="754" spans="2:5" x14ac:dyDescent="0.25">
      <c r="B754" s="39">
        <v>44728</v>
      </c>
      <c r="C754" s="40">
        <v>2.5238095238095202</v>
      </c>
      <c r="D754" s="40">
        <v>1.0476190476190399</v>
      </c>
      <c r="E754" s="40">
        <v>0.476190476190476</v>
      </c>
    </row>
    <row r="755" spans="2:5" x14ac:dyDescent="0.25">
      <c r="B755" s="39">
        <v>44729</v>
      </c>
      <c r="C755" s="40">
        <v>2.5714285714285698</v>
      </c>
      <c r="D755" s="40">
        <v>1</v>
      </c>
      <c r="E755" s="40">
        <v>0.52380952380952295</v>
      </c>
    </row>
    <row r="756" spans="2:5" x14ac:dyDescent="0.25">
      <c r="B756" s="39">
        <v>44732</v>
      </c>
      <c r="C756" s="40">
        <v>2.5714285714285698</v>
      </c>
      <c r="D756" s="40">
        <v>0.952380952380952</v>
      </c>
      <c r="E756" s="40">
        <v>0.476190476190476</v>
      </c>
    </row>
    <row r="757" spans="2:5" x14ac:dyDescent="0.25">
      <c r="B757" s="39">
        <v>44733</v>
      </c>
      <c r="C757" s="40">
        <v>2.5714285714285698</v>
      </c>
      <c r="D757" s="40">
        <v>0.952380952380952</v>
      </c>
      <c r="E757" s="40">
        <v>0.57142857142857095</v>
      </c>
    </row>
    <row r="758" spans="2:5" x14ac:dyDescent="0.25">
      <c r="B758" s="39">
        <v>44734</v>
      </c>
      <c r="C758" s="40">
        <v>2.5714285714285698</v>
      </c>
      <c r="D758" s="40">
        <v>0.952380952380952</v>
      </c>
      <c r="E758" s="40">
        <v>0.61904761904761896</v>
      </c>
    </row>
    <row r="759" spans="2:5" x14ac:dyDescent="0.25">
      <c r="B759" s="39">
        <v>44735</v>
      </c>
      <c r="C759" s="40">
        <v>2.6666666666666599</v>
      </c>
      <c r="D759" s="40">
        <v>0.85714285714285698</v>
      </c>
      <c r="E759" s="40">
        <v>0.61904761904761896</v>
      </c>
    </row>
    <row r="760" spans="2:5" x14ac:dyDescent="0.25">
      <c r="B760" s="39">
        <v>44736</v>
      </c>
      <c r="C760" s="40">
        <v>2.8095238095238</v>
      </c>
      <c r="D760" s="40">
        <v>0.71428571428571397</v>
      </c>
      <c r="E760" s="40">
        <v>0.66666666666666596</v>
      </c>
    </row>
    <row r="761" spans="2:5" x14ac:dyDescent="0.25">
      <c r="B761" s="39">
        <v>44739</v>
      </c>
      <c r="C761" s="40">
        <v>2.8571428571428501</v>
      </c>
      <c r="D761" s="40">
        <v>0.71428571428571397</v>
      </c>
      <c r="E761" s="40">
        <v>0.61904761904761896</v>
      </c>
    </row>
    <row r="762" spans="2:5" x14ac:dyDescent="0.25">
      <c r="B762" s="39">
        <v>44740</v>
      </c>
      <c r="C762" s="40">
        <v>2.8571428571428501</v>
      </c>
      <c r="D762" s="40">
        <v>0.71428571428571397</v>
      </c>
      <c r="E762" s="40">
        <v>0.71428571428571397</v>
      </c>
    </row>
    <row r="763" spans="2:5" x14ac:dyDescent="0.25">
      <c r="B763" s="39">
        <v>44741</v>
      </c>
      <c r="C763" s="40">
        <v>2.9047619047619002</v>
      </c>
      <c r="D763" s="40">
        <v>0.76190476190476097</v>
      </c>
      <c r="E763" s="40">
        <v>0.71428571428571397</v>
      </c>
    </row>
    <row r="764" spans="2:5" x14ac:dyDescent="0.25">
      <c r="B764" s="39">
        <v>44742</v>
      </c>
      <c r="C764" s="40">
        <v>2.9047619047619002</v>
      </c>
      <c r="D764" s="40">
        <v>0.76190476190476097</v>
      </c>
      <c r="E764" s="40">
        <v>0.66666666666666596</v>
      </c>
    </row>
    <row r="765" spans="2:5" x14ac:dyDescent="0.25">
      <c r="B765" s="39">
        <v>44743</v>
      </c>
      <c r="C765" s="40">
        <v>2.9523809523809499</v>
      </c>
      <c r="D765" s="40">
        <v>0.66666666666666596</v>
      </c>
      <c r="E765" s="40">
        <v>0.66666666666666596</v>
      </c>
    </row>
    <row r="766" spans="2:5" x14ac:dyDescent="0.25">
      <c r="B766" s="39">
        <v>44746</v>
      </c>
      <c r="C766" s="40">
        <v>3</v>
      </c>
      <c r="D766" s="40">
        <v>0.61904761904761896</v>
      </c>
      <c r="E766" s="40">
        <v>0.66666666666666596</v>
      </c>
    </row>
    <row r="767" spans="2:5" x14ac:dyDescent="0.25">
      <c r="B767" s="39">
        <v>44747</v>
      </c>
      <c r="C767" s="40">
        <v>3</v>
      </c>
      <c r="D767" s="40">
        <v>0.71428571428571397</v>
      </c>
      <c r="E767" s="40">
        <v>0.66666666666666596</v>
      </c>
    </row>
    <row r="768" spans="2:5" x14ac:dyDescent="0.25">
      <c r="B768" s="39">
        <v>44748</v>
      </c>
      <c r="C768" s="40">
        <v>2.9523809523809499</v>
      </c>
      <c r="D768" s="40">
        <v>0.71428571428571397</v>
      </c>
      <c r="E768" s="40">
        <v>0.71428571428571397</v>
      </c>
    </row>
    <row r="769" spans="2:5" x14ac:dyDescent="0.25">
      <c r="B769" s="39">
        <v>44749</v>
      </c>
      <c r="C769" s="40">
        <v>3</v>
      </c>
      <c r="D769" s="40">
        <v>0.80952380952380898</v>
      </c>
      <c r="E769" s="40">
        <v>0.71428571428571397</v>
      </c>
    </row>
    <row r="770" spans="2:5" x14ac:dyDescent="0.25">
      <c r="B770" s="39">
        <v>44750</v>
      </c>
      <c r="C770" s="40">
        <v>3</v>
      </c>
      <c r="D770" s="40">
        <v>0.90476190476190399</v>
      </c>
      <c r="E770" s="40">
        <v>0.71428571428571397</v>
      </c>
    </row>
    <row r="771" spans="2:5" x14ac:dyDescent="0.25">
      <c r="B771" s="39">
        <v>44753</v>
      </c>
      <c r="C771" s="40">
        <v>2.9047619047619002</v>
      </c>
      <c r="D771" s="40">
        <v>1</v>
      </c>
      <c r="E771" s="40">
        <v>0.71428571428571397</v>
      </c>
    </row>
    <row r="772" spans="2:5" x14ac:dyDescent="0.25">
      <c r="B772" s="39">
        <v>44754</v>
      </c>
      <c r="C772" s="40">
        <v>2.9047619047619002</v>
      </c>
      <c r="D772" s="40">
        <v>1.0476190476190399</v>
      </c>
      <c r="E772" s="40">
        <v>0.71428571428571397</v>
      </c>
    </row>
    <row r="773" spans="2:5" x14ac:dyDescent="0.25">
      <c r="B773" s="39">
        <v>44755</v>
      </c>
      <c r="C773" s="40">
        <v>2.8571428571428501</v>
      </c>
      <c r="D773" s="40">
        <v>1.09523809523809</v>
      </c>
      <c r="E773" s="40">
        <v>0.76190476190476097</v>
      </c>
    </row>
    <row r="774" spans="2:5" x14ac:dyDescent="0.25">
      <c r="B774" s="39">
        <v>44756</v>
      </c>
      <c r="C774" s="40">
        <v>2.8571428571428501</v>
      </c>
      <c r="D774" s="40">
        <v>1.0476190476190399</v>
      </c>
      <c r="E774" s="40">
        <v>0.80952380952380898</v>
      </c>
    </row>
    <row r="775" spans="2:5" x14ac:dyDescent="0.25">
      <c r="B775" s="39">
        <v>44757</v>
      </c>
      <c r="C775" s="40">
        <v>2.7619047619047601</v>
      </c>
      <c r="D775" s="40">
        <v>1.1428571428571399</v>
      </c>
      <c r="E775" s="40">
        <v>0.80952380952380898</v>
      </c>
    </row>
    <row r="776" spans="2:5" x14ac:dyDescent="0.25">
      <c r="B776" s="39">
        <v>44760</v>
      </c>
      <c r="C776" s="40">
        <v>2.8095238095238</v>
      </c>
      <c r="D776" s="40">
        <v>1.09523809523809</v>
      </c>
      <c r="E776" s="40">
        <v>0.76190476190476097</v>
      </c>
    </row>
    <row r="777" spans="2:5" x14ac:dyDescent="0.25">
      <c r="B777" s="39">
        <v>44761</v>
      </c>
      <c r="C777" s="40">
        <v>2.8571428571428501</v>
      </c>
      <c r="D777" s="40">
        <v>1.0476190476190399</v>
      </c>
      <c r="E777" s="40">
        <v>0.80952380952380898</v>
      </c>
    </row>
    <row r="778" spans="2:5" x14ac:dyDescent="0.25">
      <c r="B778" s="39">
        <v>44762</v>
      </c>
      <c r="C778" s="40">
        <v>2.8095238095238</v>
      </c>
      <c r="D778" s="40">
        <v>1.1428571428571399</v>
      </c>
      <c r="E778" s="40">
        <v>0.71428571428571397</v>
      </c>
    </row>
    <row r="779" spans="2:5" x14ac:dyDescent="0.25">
      <c r="B779" s="39">
        <v>44763</v>
      </c>
      <c r="C779" s="40">
        <v>2.8571428571428501</v>
      </c>
      <c r="D779" s="40">
        <v>1.1428571428571399</v>
      </c>
      <c r="E779" s="40">
        <v>0.61904761904761896</v>
      </c>
    </row>
    <row r="780" spans="2:5" x14ac:dyDescent="0.25">
      <c r="B780" s="39">
        <v>44764</v>
      </c>
      <c r="C780" s="40">
        <v>2.8095238095238</v>
      </c>
      <c r="D780" s="40">
        <v>1.1428571428571399</v>
      </c>
      <c r="E780" s="40">
        <v>0.66666666666666596</v>
      </c>
    </row>
    <row r="781" spans="2:5" x14ac:dyDescent="0.25">
      <c r="B781" s="39">
        <v>44767</v>
      </c>
      <c r="C781" s="40">
        <v>2.7619047619047601</v>
      </c>
      <c r="D781" s="40">
        <v>1.19047619047619</v>
      </c>
      <c r="E781" s="40">
        <v>0.66666666666666596</v>
      </c>
    </row>
    <row r="782" spans="2:5" x14ac:dyDescent="0.25">
      <c r="B782" s="39">
        <v>44768</v>
      </c>
      <c r="C782" s="40">
        <v>2.7619047619047601</v>
      </c>
      <c r="D782" s="40">
        <v>1.1428571428571399</v>
      </c>
      <c r="E782" s="40">
        <v>0.66666666666666596</v>
      </c>
    </row>
    <row r="783" spans="2:5" x14ac:dyDescent="0.25">
      <c r="B783" s="39">
        <v>44769</v>
      </c>
      <c r="C783" s="40">
        <v>2.8095238095238</v>
      </c>
      <c r="D783" s="40">
        <v>1.1428571428571399</v>
      </c>
      <c r="E783" s="40">
        <v>0.57142857142857095</v>
      </c>
    </row>
    <row r="784" spans="2:5" x14ac:dyDescent="0.25">
      <c r="B784" s="39">
        <v>44770</v>
      </c>
      <c r="C784" s="40">
        <v>2.8095238095238</v>
      </c>
      <c r="D784" s="40">
        <v>1.1428571428571399</v>
      </c>
      <c r="E784" s="40">
        <v>0.57142857142857095</v>
      </c>
    </row>
    <row r="785" spans="2:5" x14ac:dyDescent="0.25">
      <c r="B785" s="39">
        <v>44771</v>
      </c>
      <c r="C785" s="40">
        <v>2.8095238095238</v>
      </c>
      <c r="D785" s="40">
        <v>1.09523809523809</v>
      </c>
      <c r="E785" s="40">
        <v>0.61904761904761896</v>
      </c>
    </row>
    <row r="786" spans="2:5" x14ac:dyDescent="0.25">
      <c r="B786" s="39">
        <v>44774</v>
      </c>
      <c r="C786" s="40">
        <v>2.7619047619047601</v>
      </c>
      <c r="D786" s="40">
        <v>1.19047619047619</v>
      </c>
      <c r="E786" s="40">
        <v>0.66666666666666596</v>
      </c>
    </row>
    <row r="787" spans="2:5" x14ac:dyDescent="0.25">
      <c r="B787" s="39">
        <v>44775</v>
      </c>
      <c r="C787" s="40">
        <v>2.7619047619047601</v>
      </c>
      <c r="D787" s="40">
        <v>1.19047619047619</v>
      </c>
      <c r="E787" s="40">
        <v>0.66666666666666596</v>
      </c>
    </row>
    <row r="788" spans="2:5" x14ac:dyDescent="0.25">
      <c r="B788" s="39">
        <v>44776</v>
      </c>
      <c r="C788" s="40">
        <v>2.8095238095238</v>
      </c>
      <c r="D788" s="40">
        <v>1.1428571428571399</v>
      </c>
      <c r="E788" s="40">
        <v>0.66666666666666596</v>
      </c>
    </row>
    <row r="789" spans="2:5" x14ac:dyDescent="0.25">
      <c r="B789" s="39">
        <v>44777</v>
      </c>
      <c r="C789" s="40">
        <v>2.8095238095238</v>
      </c>
      <c r="D789" s="40">
        <v>1.19047619047619</v>
      </c>
      <c r="E789" s="40">
        <v>0.61904761904761896</v>
      </c>
    </row>
    <row r="790" spans="2:5" x14ac:dyDescent="0.25">
      <c r="B790" s="39">
        <v>44778</v>
      </c>
      <c r="C790" s="40">
        <v>2.7619047619047601</v>
      </c>
      <c r="D790" s="40">
        <v>1.09523809523809</v>
      </c>
      <c r="E790" s="40">
        <v>0.61904761904761896</v>
      </c>
    </row>
    <row r="791" spans="2:5" x14ac:dyDescent="0.25">
      <c r="B791" s="39">
        <v>44781</v>
      </c>
      <c r="C791" s="40">
        <v>2.7619047619047601</v>
      </c>
      <c r="D791" s="40">
        <v>1</v>
      </c>
      <c r="E791" s="40">
        <v>0.66666666666666596</v>
      </c>
    </row>
    <row r="792" spans="2:5" x14ac:dyDescent="0.25">
      <c r="B792" s="39">
        <v>44782</v>
      </c>
      <c r="C792" s="40">
        <v>2.8095238095238</v>
      </c>
      <c r="D792" s="40">
        <v>0.952380952380952</v>
      </c>
      <c r="E792" s="40">
        <v>0.71428571428571397</v>
      </c>
    </row>
    <row r="793" spans="2:5" x14ac:dyDescent="0.25">
      <c r="B793" s="39">
        <v>44783</v>
      </c>
      <c r="C793" s="40">
        <v>2.71428571428571</v>
      </c>
      <c r="D793" s="40">
        <v>1</v>
      </c>
      <c r="E793" s="40">
        <v>0.76190476190476097</v>
      </c>
    </row>
    <row r="794" spans="2:5" x14ac:dyDescent="0.25">
      <c r="B794" s="39">
        <v>44784</v>
      </c>
      <c r="C794" s="40">
        <v>2.5714285714285698</v>
      </c>
      <c r="D794" s="40">
        <v>1.09523809523809</v>
      </c>
      <c r="E794" s="40">
        <v>0.71428571428571397</v>
      </c>
    </row>
    <row r="795" spans="2:5" x14ac:dyDescent="0.25">
      <c r="B795" s="39">
        <v>44785</v>
      </c>
      <c r="C795" s="40">
        <v>2.5238095238095202</v>
      </c>
      <c r="D795" s="40">
        <v>1.2380952380952299</v>
      </c>
      <c r="E795" s="40">
        <v>0.66666666666666596</v>
      </c>
    </row>
    <row r="796" spans="2:5" x14ac:dyDescent="0.25">
      <c r="B796" s="39">
        <v>44788</v>
      </c>
      <c r="C796" s="40">
        <v>2.6190476190476102</v>
      </c>
      <c r="D796" s="40">
        <v>1.1428571428571399</v>
      </c>
      <c r="E796" s="40">
        <v>0.61904761904761896</v>
      </c>
    </row>
    <row r="797" spans="2:5" x14ac:dyDescent="0.25">
      <c r="B797" s="39">
        <v>44789</v>
      </c>
      <c r="C797" s="40">
        <v>2.5714285714285698</v>
      </c>
      <c r="D797" s="40">
        <v>1.19047619047619</v>
      </c>
      <c r="E797" s="40">
        <v>0.57142857142857095</v>
      </c>
    </row>
    <row r="798" spans="2:5" x14ac:dyDescent="0.25">
      <c r="B798" s="39">
        <v>44790</v>
      </c>
      <c r="C798" s="40">
        <v>2.6190476190476102</v>
      </c>
      <c r="D798" s="40">
        <v>1.19047619047619</v>
      </c>
      <c r="E798" s="40">
        <v>0.52380952380952295</v>
      </c>
    </row>
    <row r="799" spans="2:5" x14ac:dyDescent="0.25">
      <c r="B799" s="39">
        <v>44791</v>
      </c>
      <c r="C799" s="40">
        <v>2.71428571428571</v>
      </c>
      <c r="D799" s="40">
        <v>1.1428571428571399</v>
      </c>
      <c r="E799" s="40">
        <v>0.66666666666666596</v>
      </c>
    </row>
    <row r="800" spans="2:5" x14ac:dyDescent="0.25">
      <c r="B800" s="39">
        <v>44792</v>
      </c>
      <c r="C800" s="40">
        <v>2.6666666666666599</v>
      </c>
      <c r="D800" s="40">
        <v>1.09523809523809</v>
      </c>
      <c r="E800" s="40">
        <v>0.71428571428571397</v>
      </c>
    </row>
    <row r="801" spans="2:5" x14ac:dyDescent="0.25">
      <c r="B801" s="39">
        <v>44795</v>
      </c>
      <c r="C801" s="40">
        <v>2.6190476190476102</v>
      </c>
      <c r="D801" s="40">
        <v>1.1428571428571399</v>
      </c>
      <c r="E801" s="40">
        <v>0.61904761904761896</v>
      </c>
    </row>
    <row r="802" spans="2:5" x14ac:dyDescent="0.25">
      <c r="B802" s="39">
        <v>44796</v>
      </c>
      <c r="C802" s="40">
        <v>2.6190476190476102</v>
      </c>
      <c r="D802" s="40">
        <v>1.1428571428571399</v>
      </c>
      <c r="E802" s="40">
        <v>0.57142857142857095</v>
      </c>
    </row>
    <row r="803" spans="2:5" x14ac:dyDescent="0.25">
      <c r="B803" s="39">
        <v>44797</v>
      </c>
      <c r="C803" s="40">
        <v>2.6190476190476102</v>
      </c>
      <c r="D803" s="40">
        <v>1.1428571428571399</v>
      </c>
      <c r="E803" s="40">
        <v>0.57142857142857095</v>
      </c>
    </row>
    <row r="804" spans="2:5" x14ac:dyDescent="0.25">
      <c r="B804" s="39">
        <v>44798</v>
      </c>
      <c r="C804" s="40">
        <v>2.6190476190476102</v>
      </c>
      <c r="D804" s="40">
        <v>1.09523809523809</v>
      </c>
      <c r="E804" s="40">
        <v>0.57142857142857095</v>
      </c>
    </row>
    <row r="805" spans="2:5" x14ac:dyDescent="0.25">
      <c r="B805" s="39">
        <v>44799</v>
      </c>
      <c r="C805" s="40">
        <v>2.5714285714285698</v>
      </c>
      <c r="D805" s="40">
        <v>1.1428571428571399</v>
      </c>
      <c r="E805" s="40">
        <v>0.57142857142857095</v>
      </c>
    </row>
    <row r="806" spans="2:5" x14ac:dyDescent="0.25">
      <c r="B806" s="39">
        <v>44802</v>
      </c>
      <c r="C806" s="40">
        <v>2.6190476190476102</v>
      </c>
      <c r="D806" s="40">
        <v>1.19047619047619</v>
      </c>
      <c r="E806" s="40">
        <v>0.52380952380952295</v>
      </c>
    </row>
    <row r="807" spans="2:5" x14ac:dyDescent="0.25">
      <c r="B807" s="39">
        <v>44803</v>
      </c>
      <c r="C807" s="40">
        <v>2.6190476190476102</v>
      </c>
      <c r="D807" s="40">
        <v>1.2380952380952299</v>
      </c>
      <c r="E807" s="40">
        <v>0.476190476190476</v>
      </c>
    </row>
    <row r="808" spans="2:5" x14ac:dyDescent="0.25">
      <c r="B808" s="39">
        <v>44804</v>
      </c>
      <c r="C808" s="40">
        <v>2.6666666666666599</v>
      </c>
      <c r="D808" s="40">
        <v>1.2380952380952299</v>
      </c>
      <c r="E808" s="40">
        <v>0.52380952380952295</v>
      </c>
    </row>
    <row r="809" spans="2:5" x14ac:dyDescent="0.25">
      <c r="B809" s="39">
        <v>44805</v>
      </c>
      <c r="C809" s="40">
        <v>2.6190476190476102</v>
      </c>
      <c r="D809" s="40">
        <v>1.19047619047619</v>
      </c>
      <c r="E809" s="40">
        <v>0.57142857142857095</v>
      </c>
    </row>
    <row r="810" spans="2:5" x14ac:dyDescent="0.25">
      <c r="B810" s="39">
        <v>44806</v>
      </c>
      <c r="C810" s="40">
        <v>2.6666666666666599</v>
      </c>
      <c r="D810" s="40">
        <v>1.1428571428571399</v>
      </c>
      <c r="E810" s="40">
        <v>0.57142857142857095</v>
      </c>
    </row>
    <row r="811" spans="2:5" x14ac:dyDescent="0.25">
      <c r="B811" s="39">
        <v>44809</v>
      </c>
      <c r="C811" s="40">
        <v>2.6190476190476102</v>
      </c>
      <c r="D811" s="40">
        <v>1.19047619047619</v>
      </c>
      <c r="E811" s="40">
        <v>0.57142857142857095</v>
      </c>
    </row>
    <row r="812" spans="2:5" x14ac:dyDescent="0.25">
      <c r="B812" s="39">
        <v>44810</v>
      </c>
      <c r="C812" s="40">
        <v>2.6666666666666599</v>
      </c>
      <c r="D812" s="40">
        <v>1.19047619047619</v>
      </c>
      <c r="E812" s="40">
        <v>0.57142857142857095</v>
      </c>
    </row>
    <row r="813" spans="2:5" x14ac:dyDescent="0.25">
      <c r="B813" s="39">
        <v>44811</v>
      </c>
      <c r="C813" s="40">
        <v>2.6666666666666599</v>
      </c>
      <c r="D813" s="40">
        <v>1.1428571428571399</v>
      </c>
      <c r="E813" s="40">
        <v>0.57142857142857095</v>
      </c>
    </row>
    <row r="814" spans="2:5" x14ac:dyDescent="0.25">
      <c r="B814" s="39">
        <v>44812</v>
      </c>
      <c r="C814" s="40">
        <v>2.7619047619047601</v>
      </c>
      <c r="D814" s="40">
        <v>1.09523809523809</v>
      </c>
      <c r="E814" s="40">
        <v>0.476190476190476</v>
      </c>
    </row>
    <row r="815" spans="2:5" x14ac:dyDescent="0.25">
      <c r="B815" s="39">
        <v>44813</v>
      </c>
      <c r="C815" s="40">
        <v>2.9047619047619002</v>
      </c>
      <c r="D815" s="40">
        <v>1.0476190476190399</v>
      </c>
      <c r="E815" s="40">
        <v>0.42857142857142799</v>
      </c>
    </row>
    <row r="816" spans="2:5" x14ac:dyDescent="0.25">
      <c r="B816" s="39">
        <v>44816</v>
      </c>
      <c r="C816" s="40">
        <v>2.9523809523809499</v>
      </c>
      <c r="D816" s="40">
        <v>1</v>
      </c>
      <c r="E816" s="40">
        <v>0.42857142857142799</v>
      </c>
    </row>
    <row r="817" spans="2:5" x14ac:dyDescent="0.25">
      <c r="B817" s="39">
        <v>44817</v>
      </c>
      <c r="C817" s="40">
        <v>2.9523809523809499</v>
      </c>
      <c r="D817" s="40">
        <v>1.0476190476190399</v>
      </c>
      <c r="E817" s="40">
        <v>0.42857142857142799</v>
      </c>
    </row>
    <row r="818" spans="2:5" x14ac:dyDescent="0.25">
      <c r="B818" s="39">
        <v>44818</v>
      </c>
      <c r="C818" s="40">
        <v>3</v>
      </c>
      <c r="D818" s="40">
        <v>1</v>
      </c>
      <c r="E818" s="40">
        <v>0.52380952380952295</v>
      </c>
    </row>
    <row r="819" spans="2:5" x14ac:dyDescent="0.25">
      <c r="B819" s="39">
        <v>44819</v>
      </c>
      <c r="C819" s="40">
        <v>2.9523809523809499</v>
      </c>
      <c r="D819" s="40">
        <v>1</v>
      </c>
      <c r="E819" s="40">
        <v>0.52380952380952295</v>
      </c>
    </row>
    <row r="820" spans="2:5" x14ac:dyDescent="0.25">
      <c r="B820" s="39">
        <v>44823</v>
      </c>
      <c r="C820" s="40">
        <v>3</v>
      </c>
      <c r="D820" s="40">
        <v>0.952380952380952</v>
      </c>
      <c r="E820" s="40">
        <v>0.52380952380952295</v>
      </c>
    </row>
    <row r="821" spans="2:5" x14ac:dyDescent="0.25">
      <c r="B821" s="39">
        <v>44824</v>
      </c>
      <c r="C821" s="40">
        <v>3.09523809523809</v>
      </c>
      <c r="D821" s="40">
        <v>0.90476190476190399</v>
      </c>
      <c r="E821" s="40">
        <v>0.57142857142857095</v>
      </c>
    </row>
    <row r="822" spans="2:5" x14ac:dyDescent="0.25">
      <c r="B822" s="39">
        <v>44825</v>
      </c>
      <c r="C822" s="40">
        <v>3.1904761904761898</v>
      </c>
      <c r="D822" s="40">
        <v>0.85714285714285698</v>
      </c>
      <c r="E822" s="40">
        <v>0.66666666666666596</v>
      </c>
    </row>
    <row r="823" spans="2:5" x14ac:dyDescent="0.25">
      <c r="B823" s="39">
        <v>44826</v>
      </c>
      <c r="C823" s="40">
        <v>3.1904761904761898</v>
      </c>
      <c r="D823" s="40">
        <v>0.80952380952380898</v>
      </c>
      <c r="E823" s="40">
        <v>0.66666666666666596</v>
      </c>
    </row>
    <row r="824" spans="2:5" x14ac:dyDescent="0.25">
      <c r="B824" s="39">
        <v>44827</v>
      </c>
      <c r="C824" s="40">
        <v>3.1904761904761898</v>
      </c>
      <c r="D824" s="40">
        <v>0.80952380952380898</v>
      </c>
      <c r="E824" s="40">
        <v>0.71428571428571397</v>
      </c>
    </row>
    <row r="825" spans="2:5" x14ac:dyDescent="0.25">
      <c r="B825" s="39">
        <v>44830</v>
      </c>
      <c r="C825" s="40">
        <v>3.1904761904761898</v>
      </c>
      <c r="D825" s="40">
        <v>0.85714285714285698</v>
      </c>
      <c r="E825" s="40">
        <v>0.76190476190476097</v>
      </c>
    </row>
    <row r="826" spans="2:5" x14ac:dyDescent="0.25">
      <c r="B826" s="39">
        <v>44831</v>
      </c>
      <c r="C826" s="40">
        <v>3.1904761904761898</v>
      </c>
      <c r="D826" s="40">
        <v>0.90476190476190399</v>
      </c>
      <c r="E826" s="40">
        <v>0.71428571428571397</v>
      </c>
    </row>
    <row r="827" spans="2:5" x14ac:dyDescent="0.25">
      <c r="B827" s="39">
        <v>44832</v>
      </c>
      <c r="C827" s="40">
        <v>3.1428571428571401</v>
      </c>
      <c r="D827" s="40">
        <v>0.85714285714285698</v>
      </c>
      <c r="E827" s="40">
        <v>0.80952380952380898</v>
      </c>
    </row>
    <row r="828" spans="2:5" x14ac:dyDescent="0.25">
      <c r="B828" s="39">
        <v>44833</v>
      </c>
      <c r="C828" s="40">
        <v>3.09523809523809</v>
      </c>
      <c r="D828" s="40">
        <v>0.80952380952380898</v>
      </c>
      <c r="E828" s="40">
        <v>0.85714285714285698</v>
      </c>
    </row>
    <row r="829" spans="2:5" x14ac:dyDescent="0.25">
      <c r="B829" s="39">
        <v>44834</v>
      </c>
      <c r="C829" s="40">
        <v>3.1428571428571401</v>
      </c>
      <c r="D829" s="40">
        <v>0.80952380952380898</v>
      </c>
      <c r="E829" s="40">
        <v>0.85714285714285698</v>
      </c>
    </row>
    <row r="830" spans="2:5" ht="12" customHeight="1" x14ac:dyDescent="0.25">
      <c r="B830" s="83" t="s">
        <v>146</v>
      </c>
      <c r="C830" s="83"/>
      <c r="D830" s="83"/>
      <c r="E830" s="83"/>
    </row>
    <row r="831" spans="2:5" ht="12" customHeight="1" x14ac:dyDescent="0.25">
      <c r="B831" s="83" t="s">
        <v>9</v>
      </c>
      <c r="C831" s="83"/>
      <c r="D831" s="83"/>
      <c r="E831" s="83"/>
    </row>
    <row r="832" spans="2:5" ht="12" customHeight="1" x14ac:dyDescent="0.25">
      <c r="B832" s="83" t="s">
        <v>184</v>
      </c>
      <c r="C832" s="83"/>
      <c r="D832" s="83"/>
      <c r="E832" s="83"/>
    </row>
  </sheetData>
  <mergeCells count="7">
    <mergeCell ref="B2:E2"/>
    <mergeCell ref="B3:E3"/>
    <mergeCell ref="B4:E4"/>
    <mergeCell ref="B830:E830"/>
    <mergeCell ref="B831:E831"/>
    <mergeCell ref="B832:E832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9841A-8705-4A31-B14D-3B3419925E00}">
  <sheetPr>
    <pageSetUpPr autoPageBreaks="0"/>
  </sheetPr>
  <dimension ref="B2:E832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33" customHeight="1" x14ac:dyDescent="0.25">
      <c r="B4" s="45" t="s">
        <v>174</v>
      </c>
      <c r="C4" s="45"/>
      <c r="D4" s="45"/>
      <c r="E4" s="45"/>
    </row>
    <row r="5" spans="2:5" ht="24" customHeight="1" x14ac:dyDescent="0.25">
      <c r="B5" s="46"/>
      <c r="C5" s="1" t="s">
        <v>153</v>
      </c>
      <c r="D5" s="1" t="s">
        <v>152</v>
      </c>
      <c r="E5" s="1" t="s">
        <v>151</v>
      </c>
    </row>
    <row r="6" spans="2:5" ht="24" customHeight="1" x14ac:dyDescent="0.25">
      <c r="B6" s="47"/>
      <c r="C6" s="10" t="s">
        <v>7</v>
      </c>
      <c r="D6" s="10" t="s">
        <v>7</v>
      </c>
      <c r="E6" s="10" t="s">
        <v>7</v>
      </c>
    </row>
    <row r="7" spans="2:5" x14ac:dyDescent="0.25">
      <c r="B7" s="39">
        <v>43647</v>
      </c>
      <c r="C7" s="40">
        <v>2.5059939823079116</v>
      </c>
      <c r="D7" s="40">
        <v>1.6226698578543006</v>
      </c>
      <c r="E7" s="40">
        <v>0.87449329070168058</v>
      </c>
    </row>
    <row r="8" spans="2:5" x14ac:dyDescent="0.25">
      <c r="B8" s="39">
        <v>43648</v>
      </c>
      <c r="C8" s="40">
        <v>2.5381299031678943</v>
      </c>
      <c r="D8" s="40">
        <v>1.5913538976995445</v>
      </c>
      <c r="E8" s="40">
        <v>0.87844768722076838</v>
      </c>
    </row>
    <row r="9" spans="2:5" x14ac:dyDescent="0.25">
      <c r="B9" s="39">
        <v>43649</v>
      </c>
      <c r="C9" s="40">
        <v>2.5641439302562161</v>
      </c>
      <c r="D9" s="40">
        <v>1.6096096356888165</v>
      </c>
      <c r="E9" s="40">
        <v>0.83851824689255161</v>
      </c>
    </row>
    <row r="10" spans="2:5" x14ac:dyDescent="0.25">
      <c r="B10" s="39">
        <v>43650</v>
      </c>
      <c r="C10" s="40">
        <v>2.6052855821394596</v>
      </c>
      <c r="D10" s="40">
        <v>1.6157447713096618</v>
      </c>
      <c r="E10" s="40">
        <v>0.79101152337885927</v>
      </c>
    </row>
    <row r="11" spans="2:5" x14ac:dyDescent="0.25">
      <c r="B11" s="39">
        <v>43651</v>
      </c>
      <c r="C11" s="40">
        <v>2.5318868592268848</v>
      </c>
      <c r="D11" s="40">
        <v>1.562141767157786</v>
      </c>
      <c r="E11" s="40">
        <v>0.83282463333336199</v>
      </c>
    </row>
    <row r="12" spans="2:5" x14ac:dyDescent="0.25">
      <c r="B12" s="39">
        <v>43654</v>
      </c>
      <c r="C12" s="40">
        <v>2.5474332953365018</v>
      </c>
      <c r="D12" s="40">
        <v>1.5741218450760635</v>
      </c>
      <c r="E12" s="40">
        <v>0.86063328166478681</v>
      </c>
    </row>
    <row r="13" spans="2:5" x14ac:dyDescent="0.25">
      <c r="B13" s="39">
        <v>43655</v>
      </c>
      <c r="C13" s="40">
        <v>2.5853457868479404</v>
      </c>
      <c r="D13" s="40">
        <v>1.6360139860691358</v>
      </c>
      <c r="E13" s="40">
        <v>0.81616381151959472</v>
      </c>
    </row>
    <row r="14" spans="2:5" x14ac:dyDescent="0.25">
      <c r="B14" s="39">
        <v>43656</v>
      </c>
      <c r="C14" s="40">
        <v>2.4890193070555546</v>
      </c>
      <c r="D14" s="40">
        <v>1.5754990172443049</v>
      </c>
      <c r="E14" s="40">
        <v>0.88662166714965407</v>
      </c>
    </row>
    <row r="15" spans="2:5" x14ac:dyDescent="0.25">
      <c r="B15" s="39">
        <v>43657</v>
      </c>
      <c r="C15" s="40">
        <v>2.3929607125084318</v>
      </c>
      <c r="D15" s="40">
        <v>1.5755130805810318</v>
      </c>
      <c r="E15" s="40">
        <v>0.97117276707329347</v>
      </c>
    </row>
    <row r="16" spans="2:5" x14ac:dyDescent="0.25">
      <c r="B16" s="39">
        <v>43658</v>
      </c>
      <c r="C16" s="40">
        <v>2.4479198248324003</v>
      </c>
      <c r="D16" s="40">
        <v>1.5758891306163818</v>
      </c>
      <c r="E16" s="40">
        <v>0.95802576811732532</v>
      </c>
    </row>
    <row r="17" spans="2:5" x14ac:dyDescent="0.25">
      <c r="B17" s="39">
        <v>43661</v>
      </c>
      <c r="C17" s="40">
        <v>2.4455617312279934</v>
      </c>
      <c r="D17" s="40">
        <v>1.676031897266345</v>
      </c>
      <c r="E17" s="40">
        <v>0.93127880424969722</v>
      </c>
    </row>
    <row r="18" spans="2:5" x14ac:dyDescent="0.25">
      <c r="B18" s="39">
        <v>43662</v>
      </c>
      <c r="C18" s="40">
        <v>2.4648354148765748</v>
      </c>
      <c r="D18" s="40">
        <v>1.5893068552878098</v>
      </c>
      <c r="E18" s="40">
        <v>0.98128320109852274</v>
      </c>
    </row>
    <row r="19" spans="2:5" x14ac:dyDescent="0.25">
      <c r="B19" s="39">
        <v>43663</v>
      </c>
      <c r="C19" s="40">
        <v>2.4809670978194265</v>
      </c>
      <c r="D19" s="40">
        <v>1.5287918864629788</v>
      </c>
      <c r="E19" s="40">
        <v>0.94033830074430547</v>
      </c>
    </row>
    <row r="20" spans="2:5" x14ac:dyDescent="0.25">
      <c r="B20" s="39">
        <v>43664</v>
      </c>
      <c r="C20" s="40">
        <v>2.4104059219250016</v>
      </c>
      <c r="D20" s="40">
        <v>1.5302233432492902</v>
      </c>
      <c r="E20" s="40">
        <v>0.99784479658826131</v>
      </c>
    </row>
    <row r="21" spans="2:5" x14ac:dyDescent="0.25">
      <c r="B21" s="39">
        <v>43665</v>
      </c>
      <c r="C21" s="40">
        <v>2.3427773072060667</v>
      </c>
      <c r="D21" s="40">
        <v>1.5445985361248602</v>
      </c>
      <c r="E21" s="40">
        <v>1.0237284898801193</v>
      </c>
    </row>
    <row r="22" spans="2:5" x14ac:dyDescent="0.25">
      <c r="B22" s="39">
        <v>43668</v>
      </c>
      <c r="C22" s="40">
        <v>2.3032978468064842</v>
      </c>
      <c r="D22" s="40">
        <v>1.4869169351902496</v>
      </c>
      <c r="E22" s="40">
        <v>1.0269289363008733</v>
      </c>
    </row>
    <row r="23" spans="2:5" x14ac:dyDescent="0.25">
      <c r="B23" s="39">
        <v>43669</v>
      </c>
      <c r="C23" s="40">
        <v>2.2744104586228993</v>
      </c>
      <c r="D23" s="40">
        <v>1.4789670976144369</v>
      </c>
      <c r="E23" s="40">
        <v>1.026127019712781</v>
      </c>
    </row>
    <row r="24" spans="2:5" x14ac:dyDescent="0.25">
      <c r="B24" s="39">
        <v>43670</v>
      </c>
      <c r="C24" s="40">
        <v>2.2620707907652196</v>
      </c>
      <c r="D24" s="40">
        <v>1.4605622608596938</v>
      </c>
      <c r="E24" s="40">
        <v>0.99005070195366807</v>
      </c>
    </row>
    <row r="25" spans="2:5" x14ac:dyDescent="0.25">
      <c r="B25" s="39">
        <v>43671</v>
      </c>
      <c r="C25" s="40">
        <v>2.2193738092022013</v>
      </c>
      <c r="D25" s="40">
        <v>1.4132463874515711</v>
      </c>
      <c r="E25" s="40">
        <v>1.0339159153447781</v>
      </c>
    </row>
    <row r="26" spans="2:5" x14ac:dyDescent="0.25">
      <c r="B26" s="39">
        <v>43672</v>
      </c>
      <c r="C26" s="40">
        <v>2.1711717568086595</v>
      </c>
      <c r="D26" s="40">
        <v>1.4603120472634348</v>
      </c>
      <c r="E26" s="40">
        <v>0.98283994969621713</v>
      </c>
    </row>
    <row r="27" spans="2:5" x14ac:dyDescent="0.25">
      <c r="B27" s="39">
        <v>43675</v>
      </c>
      <c r="C27" s="40">
        <v>2.1214009929217417</v>
      </c>
      <c r="D27" s="40">
        <v>1.4318820674352462</v>
      </c>
      <c r="E27" s="40">
        <v>0.98223569294213497</v>
      </c>
    </row>
    <row r="28" spans="2:5" x14ac:dyDescent="0.25">
      <c r="B28" s="39">
        <v>43676</v>
      </c>
      <c r="C28" s="40">
        <v>2.0351418743514063</v>
      </c>
      <c r="D28" s="40">
        <v>1.4002657045230305</v>
      </c>
      <c r="E28" s="40">
        <v>1.0396470003238709</v>
      </c>
    </row>
    <row r="29" spans="2:5" x14ac:dyDescent="0.25">
      <c r="B29" s="39">
        <v>43677</v>
      </c>
      <c r="C29" s="40">
        <v>1.9604471718120089</v>
      </c>
      <c r="D29" s="40">
        <v>1.3247841282197044</v>
      </c>
      <c r="E29" s="40">
        <v>1.1517372056408881</v>
      </c>
    </row>
    <row r="30" spans="2:5" x14ac:dyDescent="0.25">
      <c r="B30" s="39">
        <v>43678</v>
      </c>
      <c r="C30" s="40">
        <v>1.8638092748005954</v>
      </c>
      <c r="D30" s="40">
        <v>1.3081171530855218</v>
      </c>
      <c r="E30" s="40">
        <v>1.1366257644717348</v>
      </c>
    </row>
    <row r="31" spans="2:5" x14ac:dyDescent="0.25">
      <c r="B31" s="39">
        <v>43679</v>
      </c>
      <c r="C31" s="40">
        <v>1.8026912789400071</v>
      </c>
      <c r="D31" s="40">
        <v>1.2381382609418294</v>
      </c>
      <c r="E31" s="40">
        <v>1.2194735125311935</v>
      </c>
    </row>
    <row r="32" spans="2:5" x14ac:dyDescent="0.25">
      <c r="B32" s="39">
        <v>43682</v>
      </c>
      <c r="C32" s="40">
        <v>1.8707158791974103</v>
      </c>
      <c r="D32" s="40">
        <v>1.1517201289510064</v>
      </c>
      <c r="E32" s="40">
        <v>1.2194735125311935</v>
      </c>
    </row>
    <row r="33" spans="2:5" x14ac:dyDescent="0.25">
      <c r="B33" s="39">
        <v>43683</v>
      </c>
      <c r="C33" s="40">
        <v>2.0253660363322847</v>
      </c>
      <c r="D33" s="40">
        <v>1.1529549546512523</v>
      </c>
      <c r="E33" s="40">
        <v>1.1747278414011992</v>
      </c>
    </row>
    <row r="34" spans="2:5" x14ac:dyDescent="0.25">
      <c r="B34" s="39">
        <v>43684</v>
      </c>
      <c r="C34" s="40">
        <v>1.9666963965472497</v>
      </c>
      <c r="D34" s="40">
        <v>1.2216058463676953</v>
      </c>
      <c r="E34" s="40">
        <v>1.4583870752783368</v>
      </c>
    </row>
    <row r="35" spans="2:5" x14ac:dyDescent="0.25">
      <c r="B35" s="39">
        <v>43685</v>
      </c>
      <c r="C35" s="40">
        <v>1.9407372129901825</v>
      </c>
      <c r="D35" s="40">
        <v>1.2265816240957239</v>
      </c>
      <c r="E35" s="40">
        <v>1.7338197757233449</v>
      </c>
    </row>
    <row r="36" spans="2:5" x14ac:dyDescent="0.25">
      <c r="B36" s="39">
        <v>43686</v>
      </c>
      <c r="C36" s="40">
        <v>1.9013465915631138</v>
      </c>
      <c r="D36" s="40">
        <v>1.4031229561028609</v>
      </c>
      <c r="E36" s="40">
        <v>1.9260085214596465</v>
      </c>
    </row>
    <row r="37" spans="2:5" x14ac:dyDescent="0.25">
      <c r="B37" s="39">
        <v>43689</v>
      </c>
      <c r="C37" s="40">
        <v>1.9869876164439841</v>
      </c>
      <c r="D37" s="40">
        <v>1.3423260386960401</v>
      </c>
      <c r="E37" s="40">
        <v>1.8827708822521767</v>
      </c>
    </row>
    <row r="38" spans="2:5" x14ac:dyDescent="0.25">
      <c r="B38" s="39">
        <v>43690</v>
      </c>
      <c r="C38" s="40">
        <v>1.9457327633588091</v>
      </c>
      <c r="D38" s="40">
        <v>1.3582347649793813</v>
      </c>
      <c r="E38" s="40">
        <v>1.9240843429683463</v>
      </c>
    </row>
    <row r="39" spans="2:5" x14ac:dyDescent="0.25">
      <c r="B39" s="39">
        <v>43691</v>
      </c>
      <c r="C39" s="40">
        <v>1.9455679144822755</v>
      </c>
      <c r="D39" s="40">
        <v>1.2564624778524933</v>
      </c>
      <c r="E39" s="40">
        <v>1.9223809911041654</v>
      </c>
    </row>
    <row r="40" spans="2:5" x14ac:dyDescent="0.25">
      <c r="B40" s="39">
        <v>43692</v>
      </c>
      <c r="C40" s="40">
        <v>1.9524691534262049</v>
      </c>
      <c r="D40" s="40">
        <v>1.1853990262044554</v>
      </c>
      <c r="E40" s="40">
        <v>1.845523548733615</v>
      </c>
    </row>
    <row r="41" spans="2:5" x14ac:dyDescent="0.25">
      <c r="B41" s="39">
        <v>43693</v>
      </c>
      <c r="C41" s="40">
        <v>1.9323779112345956</v>
      </c>
      <c r="D41" s="40">
        <v>1.185193269083066</v>
      </c>
      <c r="E41" s="40">
        <v>1.8339955784431932</v>
      </c>
    </row>
    <row r="42" spans="2:5" x14ac:dyDescent="0.25">
      <c r="B42" s="39">
        <v>43696</v>
      </c>
      <c r="C42" s="40">
        <v>2.004552471424482</v>
      </c>
      <c r="D42" s="40">
        <v>1.1277137748847428</v>
      </c>
      <c r="E42" s="40">
        <v>1.9274564026017595</v>
      </c>
    </row>
    <row r="43" spans="2:5" x14ac:dyDescent="0.25">
      <c r="B43" s="39">
        <v>43697</v>
      </c>
      <c r="C43" s="40">
        <v>1.9211273609677646</v>
      </c>
      <c r="D43" s="40">
        <v>1.1752653853966619</v>
      </c>
      <c r="E43" s="40">
        <v>2.1721428005731127</v>
      </c>
    </row>
    <row r="44" spans="2:5" x14ac:dyDescent="0.25">
      <c r="B44" s="39">
        <v>43698</v>
      </c>
      <c r="C44" s="40">
        <v>1.9795271566345973</v>
      </c>
      <c r="D44" s="40">
        <v>1.1307993614603415</v>
      </c>
      <c r="E44" s="40">
        <v>2.2949970747694701</v>
      </c>
    </row>
    <row r="45" spans="2:5" x14ac:dyDescent="0.25">
      <c r="B45" s="39">
        <v>43699</v>
      </c>
      <c r="C45" s="40">
        <v>1.9939840430821663</v>
      </c>
      <c r="D45" s="40">
        <v>1.182500043202992</v>
      </c>
      <c r="E45" s="40">
        <v>2.2914247237046101</v>
      </c>
    </row>
    <row r="46" spans="2:5" x14ac:dyDescent="0.25">
      <c r="B46" s="39">
        <v>43700</v>
      </c>
      <c r="C46" s="40">
        <v>2.1008938397876826</v>
      </c>
      <c r="D46" s="40">
        <v>1.1568011314505204</v>
      </c>
      <c r="E46" s="40">
        <v>2.2856725246089158</v>
      </c>
    </row>
    <row r="47" spans="2:5" x14ac:dyDescent="0.25">
      <c r="B47" s="39">
        <v>43703</v>
      </c>
      <c r="C47" s="40">
        <v>2.1793907314076923</v>
      </c>
      <c r="D47" s="40">
        <v>1.2052587254275511</v>
      </c>
      <c r="E47" s="40">
        <v>2.2545934102964531</v>
      </c>
    </row>
    <row r="48" spans="2:5" x14ac:dyDescent="0.25">
      <c r="B48" s="39">
        <v>43704</v>
      </c>
      <c r="C48" s="40">
        <v>2.137279081667145</v>
      </c>
      <c r="D48" s="40">
        <v>1.1758094902391545</v>
      </c>
      <c r="E48" s="40">
        <v>2.2280007680575036</v>
      </c>
    </row>
    <row r="49" spans="2:5" x14ac:dyDescent="0.25">
      <c r="B49" s="39">
        <v>43705</v>
      </c>
      <c r="C49" s="40">
        <v>2.1252438667651181</v>
      </c>
      <c r="D49" s="40">
        <v>1.2268613668967832</v>
      </c>
      <c r="E49" s="40">
        <v>2.553062258691464</v>
      </c>
    </row>
    <row r="50" spans="2:5" x14ac:dyDescent="0.25">
      <c r="B50" s="39">
        <v>43706</v>
      </c>
      <c r="C50" s="40">
        <v>2.2293767928377712</v>
      </c>
      <c r="D50" s="40">
        <v>1.2454071126859079</v>
      </c>
      <c r="E50" s="40">
        <v>2.7959211494840561</v>
      </c>
    </row>
    <row r="51" spans="2:5" x14ac:dyDescent="0.25">
      <c r="B51" s="39">
        <v>43707</v>
      </c>
      <c r="C51" s="40">
        <v>2.2305623141688571</v>
      </c>
      <c r="D51" s="40">
        <v>1.4298977211753752</v>
      </c>
      <c r="E51" s="40">
        <v>2.7127332907717481</v>
      </c>
    </row>
    <row r="52" spans="2:5" x14ac:dyDescent="0.25">
      <c r="B52" s="39">
        <v>43710</v>
      </c>
      <c r="C52" s="40">
        <v>2.2377914287813665</v>
      </c>
      <c r="D52" s="40">
        <v>1.5717681227847553</v>
      </c>
      <c r="E52" s="40">
        <v>2.7515415037077555</v>
      </c>
    </row>
    <row r="53" spans="2:5" x14ac:dyDescent="0.25">
      <c r="B53" s="39">
        <v>43711</v>
      </c>
      <c r="C53" s="40">
        <v>2.1575258565005475</v>
      </c>
      <c r="D53" s="40">
        <v>1.5511570088619242</v>
      </c>
      <c r="E53" s="40">
        <v>2.7089755487193692</v>
      </c>
    </row>
    <row r="54" spans="2:5" x14ac:dyDescent="0.25">
      <c r="B54" s="39">
        <v>43712</v>
      </c>
      <c r="C54" s="40">
        <v>2.085638763698292</v>
      </c>
      <c r="D54" s="40">
        <v>1.5747678985410529</v>
      </c>
      <c r="E54" s="40">
        <v>2.7248966161753683</v>
      </c>
    </row>
    <row r="55" spans="2:5" x14ac:dyDescent="0.25">
      <c r="B55" s="39">
        <v>43713</v>
      </c>
      <c r="C55" s="40">
        <v>2.0753811301788732</v>
      </c>
      <c r="D55" s="40">
        <v>1.5770311220084172</v>
      </c>
      <c r="E55" s="40">
        <v>2.7678740898790397</v>
      </c>
    </row>
    <row r="56" spans="2:5" x14ac:dyDescent="0.25">
      <c r="B56" s="39">
        <v>43714</v>
      </c>
      <c r="C56" s="40">
        <v>2.1757391647646793</v>
      </c>
      <c r="D56" s="40">
        <v>1.4723002191112726</v>
      </c>
      <c r="E56" s="40">
        <v>2.4522185305963582</v>
      </c>
    </row>
    <row r="57" spans="2:5" x14ac:dyDescent="0.25">
      <c r="B57" s="39">
        <v>43717</v>
      </c>
      <c r="C57" s="40">
        <v>2.1607064789207735</v>
      </c>
      <c r="D57" s="40">
        <v>1.4819283689987428</v>
      </c>
      <c r="E57" s="40">
        <v>2.1767858301513501</v>
      </c>
    </row>
    <row r="58" spans="2:5" x14ac:dyDescent="0.25">
      <c r="B58" s="39">
        <v>43718</v>
      </c>
      <c r="C58" s="40">
        <v>2.2056989343792721</v>
      </c>
      <c r="D58" s="40">
        <v>1.4266876079131352</v>
      </c>
      <c r="E58" s="40">
        <v>2.1731540173842925</v>
      </c>
    </row>
    <row r="59" spans="2:5" x14ac:dyDescent="0.25">
      <c r="B59" s="39">
        <v>43719</v>
      </c>
      <c r="C59" s="40">
        <v>2.1338240513613642</v>
      </c>
      <c r="D59" s="40">
        <v>1.4915997485240859</v>
      </c>
      <c r="E59" s="40">
        <v>2.1721223497391948</v>
      </c>
    </row>
    <row r="60" spans="2:5" x14ac:dyDescent="0.25">
      <c r="B60" s="39">
        <v>43720</v>
      </c>
      <c r="C60" s="40">
        <v>2.1486567579595075</v>
      </c>
      <c r="D60" s="40">
        <v>1.4321607525431155</v>
      </c>
      <c r="E60" s="40">
        <v>2.174373363422212</v>
      </c>
    </row>
    <row r="61" spans="2:5" x14ac:dyDescent="0.25">
      <c r="B61" s="39">
        <v>43721</v>
      </c>
      <c r="C61" s="40">
        <v>2.2097890199947789</v>
      </c>
      <c r="D61" s="40">
        <v>1.4354556436555777</v>
      </c>
      <c r="E61" s="40">
        <v>2.1477284758898247</v>
      </c>
    </row>
    <row r="62" spans="2:5" x14ac:dyDescent="0.25">
      <c r="B62" s="39">
        <v>43725</v>
      </c>
      <c r="C62" s="40">
        <v>2.2885499164378653</v>
      </c>
      <c r="D62" s="40">
        <v>1.4387383249836925</v>
      </c>
      <c r="E62" s="40">
        <v>2.1703938443374291</v>
      </c>
    </row>
    <row r="63" spans="2:5" x14ac:dyDescent="0.25">
      <c r="B63" s="39">
        <v>43726</v>
      </c>
      <c r="C63" s="40">
        <v>2.2910474084896655</v>
      </c>
      <c r="D63" s="40">
        <v>1.4725760188762567</v>
      </c>
      <c r="E63" s="40">
        <v>2.1114639589977919</v>
      </c>
    </row>
    <row r="64" spans="2:5" x14ac:dyDescent="0.25">
      <c r="B64" s="39">
        <v>43727</v>
      </c>
      <c r="C64" s="40">
        <v>2.2245389400225704</v>
      </c>
      <c r="D64" s="40">
        <v>1.5080625365020539</v>
      </c>
      <c r="E64" s="40">
        <v>2.0204752350529267</v>
      </c>
    </row>
    <row r="65" spans="2:5" x14ac:dyDescent="0.25">
      <c r="B65" s="39">
        <v>43728</v>
      </c>
      <c r="C65" s="40">
        <v>2.3601169545757039</v>
      </c>
      <c r="D65" s="40">
        <v>1.4192527010609086</v>
      </c>
      <c r="E65" s="40">
        <v>1.7709541092944356</v>
      </c>
    </row>
    <row r="66" spans="2:5" x14ac:dyDescent="0.25">
      <c r="B66" s="39">
        <v>43731</v>
      </c>
      <c r="C66" s="40">
        <v>2.3397345521114965</v>
      </c>
      <c r="D66" s="40">
        <v>1.4161770341256956</v>
      </c>
      <c r="E66" s="40">
        <v>1.7539171994249096</v>
      </c>
    </row>
    <row r="67" spans="2:5" x14ac:dyDescent="0.25">
      <c r="B67" s="39">
        <v>43732</v>
      </c>
      <c r="C67" s="40">
        <v>2.3246156195398293</v>
      </c>
      <c r="D67" s="40">
        <v>1.303761669883585</v>
      </c>
      <c r="E67" s="40">
        <v>1.7748497029200383</v>
      </c>
    </row>
    <row r="68" spans="2:5" x14ac:dyDescent="0.25">
      <c r="B68" s="39">
        <v>43733</v>
      </c>
      <c r="C68" s="40">
        <v>2.2217053031213938</v>
      </c>
      <c r="D68" s="40">
        <v>1.4466368876433349</v>
      </c>
      <c r="E68" s="40">
        <v>1.7607482812142126</v>
      </c>
    </row>
    <row r="69" spans="2:5" x14ac:dyDescent="0.25">
      <c r="B69" s="39">
        <v>43734</v>
      </c>
      <c r="C69" s="40">
        <v>2.1528128996185028</v>
      </c>
      <c r="D69" s="40">
        <v>1.3879949943324479</v>
      </c>
      <c r="E69" s="40">
        <v>1.8253449101897614</v>
      </c>
    </row>
    <row r="70" spans="2:5" x14ac:dyDescent="0.25">
      <c r="B70" s="39">
        <v>43735</v>
      </c>
      <c r="C70" s="40">
        <v>2.2345442963060238</v>
      </c>
      <c r="D70" s="40">
        <v>1.3736612510370954</v>
      </c>
      <c r="E70" s="40">
        <v>1.903137217268287</v>
      </c>
    </row>
    <row r="71" spans="2:5" x14ac:dyDescent="0.25">
      <c r="B71" s="39">
        <v>43738</v>
      </c>
      <c r="C71" s="40">
        <v>2.2861992581550239</v>
      </c>
      <c r="D71" s="40">
        <v>1.3226916092868275</v>
      </c>
      <c r="E71" s="40">
        <v>1.5958399725260524</v>
      </c>
    </row>
    <row r="72" spans="2:5" x14ac:dyDescent="0.25">
      <c r="B72" s="39">
        <v>43739</v>
      </c>
      <c r="C72" s="40">
        <v>2.0954407752048994</v>
      </c>
      <c r="D72" s="40">
        <v>1.3826185875171721</v>
      </c>
      <c r="E72" s="40">
        <v>1.5890742296919607</v>
      </c>
    </row>
    <row r="73" spans="2:5" x14ac:dyDescent="0.25">
      <c r="B73" s="39">
        <v>43740</v>
      </c>
      <c r="C73" s="40">
        <v>2.0692739782341851</v>
      </c>
      <c r="D73" s="40">
        <v>1.2689774504094307</v>
      </c>
      <c r="E73" s="40">
        <v>1.6316299287990821</v>
      </c>
    </row>
    <row r="74" spans="2:5" x14ac:dyDescent="0.25">
      <c r="B74" s="39">
        <v>43741</v>
      </c>
      <c r="C74" s="40">
        <v>2.1034812324876988</v>
      </c>
      <c r="D74" s="40">
        <v>1.0999088105431221</v>
      </c>
      <c r="E74" s="40">
        <v>1.6326453042796643</v>
      </c>
    </row>
    <row r="75" spans="2:5" x14ac:dyDescent="0.25">
      <c r="B75" s="39">
        <v>43742</v>
      </c>
      <c r="C75" s="40">
        <v>2.1548589794843243</v>
      </c>
      <c r="D75" s="40">
        <v>1.1493446097982312</v>
      </c>
      <c r="E75" s="40">
        <v>1.6772499922762256</v>
      </c>
    </row>
    <row r="76" spans="2:5" x14ac:dyDescent="0.25">
      <c r="B76" s="39">
        <v>43745</v>
      </c>
      <c r="C76" s="40">
        <v>2.1104412912940336</v>
      </c>
      <c r="D76" s="40">
        <v>1.4348001567194708</v>
      </c>
      <c r="E76" s="40">
        <v>1.7297992643844688</v>
      </c>
    </row>
    <row r="77" spans="2:5" x14ac:dyDescent="0.25">
      <c r="B77" s="39">
        <v>43746</v>
      </c>
      <c r="C77" s="40">
        <v>2.0440879943865999</v>
      </c>
      <c r="D77" s="40">
        <v>1.3849503076212182</v>
      </c>
      <c r="E77" s="40">
        <v>1.810496252892839</v>
      </c>
    </row>
    <row r="78" spans="2:5" x14ac:dyDescent="0.25">
      <c r="B78" s="39">
        <v>43747</v>
      </c>
      <c r="C78" s="40">
        <v>1.9510732177677705</v>
      </c>
      <c r="D78" s="40">
        <v>1.4550417194924596</v>
      </c>
      <c r="E78" s="40">
        <v>1.8417423393603336</v>
      </c>
    </row>
    <row r="79" spans="2:5" x14ac:dyDescent="0.25">
      <c r="B79" s="39">
        <v>43748</v>
      </c>
      <c r="C79" s="40">
        <v>1.9400640054441074</v>
      </c>
      <c r="D79" s="40">
        <v>1.3498477858104372</v>
      </c>
      <c r="E79" s="40">
        <v>1.9654168015723752</v>
      </c>
    </row>
    <row r="80" spans="2:5" x14ac:dyDescent="0.25">
      <c r="B80" s="39">
        <v>43749</v>
      </c>
      <c r="C80" s="40">
        <v>1.9940912289563448</v>
      </c>
      <c r="D80" s="40">
        <v>1.2285683206778879</v>
      </c>
      <c r="E80" s="40">
        <v>1.7731832413917656</v>
      </c>
    </row>
    <row r="81" spans="2:5" x14ac:dyDescent="0.25">
      <c r="B81" s="39">
        <v>43752</v>
      </c>
      <c r="C81" s="40">
        <v>2.0480969579250439</v>
      </c>
      <c r="D81" s="40">
        <v>1.1668777322766715</v>
      </c>
      <c r="E81" s="40">
        <v>1.7883394170306388</v>
      </c>
    </row>
    <row r="82" spans="2:5" x14ac:dyDescent="0.25">
      <c r="B82" s="39">
        <v>43753</v>
      </c>
      <c r="C82" s="40">
        <v>1.9037044343095884</v>
      </c>
      <c r="D82" s="40">
        <v>1.2006268448654822</v>
      </c>
      <c r="E82" s="40">
        <v>1.7447749426314521</v>
      </c>
    </row>
    <row r="83" spans="2:5" x14ac:dyDescent="0.25">
      <c r="B83" s="39">
        <v>43754</v>
      </c>
      <c r="C83" s="40">
        <v>1.8252544696092419</v>
      </c>
      <c r="D83" s="40">
        <v>1.2713919501333111</v>
      </c>
      <c r="E83" s="40">
        <v>1.7440100508143259</v>
      </c>
    </row>
    <row r="84" spans="2:5" x14ac:dyDescent="0.25">
      <c r="B84" s="39">
        <v>43755</v>
      </c>
      <c r="C84" s="40">
        <v>1.8528503327131223</v>
      </c>
      <c r="D84" s="40">
        <v>1.2681092688051965</v>
      </c>
      <c r="E84" s="40">
        <v>1.729822839483091</v>
      </c>
    </row>
    <row r="85" spans="2:5" x14ac:dyDescent="0.25">
      <c r="B85" s="39">
        <v>43756</v>
      </c>
      <c r="C85" s="40">
        <v>1.8562482025875398</v>
      </c>
      <c r="D85" s="40">
        <v>1.2899364065329468</v>
      </c>
      <c r="E85" s="40">
        <v>1.7980593329851875</v>
      </c>
    </row>
    <row r="86" spans="2:5" x14ac:dyDescent="0.25">
      <c r="B86" s="39">
        <v>43759</v>
      </c>
      <c r="C86" s="40">
        <v>1.8682233832557336</v>
      </c>
      <c r="D86" s="40">
        <v>1.3223894132637657</v>
      </c>
      <c r="E86" s="40">
        <v>1.7251293771414262</v>
      </c>
    </row>
    <row r="87" spans="2:5" x14ac:dyDescent="0.25">
      <c r="B87" s="39">
        <v>43760</v>
      </c>
      <c r="C87" s="40">
        <v>1.874244271619582</v>
      </c>
      <c r="D87" s="40">
        <v>1.3570150757836681</v>
      </c>
      <c r="E87" s="40">
        <v>1.6595062492985047</v>
      </c>
    </row>
    <row r="88" spans="2:5" x14ac:dyDescent="0.25">
      <c r="B88" s="39">
        <v>43761</v>
      </c>
      <c r="C88" s="40">
        <v>1.8599515468512053</v>
      </c>
      <c r="D88" s="40">
        <v>1.3682872329250475</v>
      </c>
      <c r="E88" s="40">
        <v>1.6945081496439296</v>
      </c>
    </row>
    <row r="89" spans="2:5" x14ac:dyDescent="0.25">
      <c r="B89" s="39">
        <v>43762</v>
      </c>
      <c r="C89" s="40">
        <v>1.8690987495844908</v>
      </c>
      <c r="D89" s="40">
        <v>1.4302952908972806</v>
      </c>
      <c r="E89" s="40">
        <v>1.6422855331410988</v>
      </c>
    </row>
    <row r="90" spans="2:5" x14ac:dyDescent="0.25">
      <c r="B90" s="39">
        <v>43763</v>
      </c>
      <c r="C90" s="40">
        <v>1.9480814607265147</v>
      </c>
      <c r="D90" s="40">
        <v>1.3407530113203243</v>
      </c>
      <c r="E90" s="40">
        <v>1.6150734941307545</v>
      </c>
    </row>
    <row r="91" spans="2:5" x14ac:dyDescent="0.25">
      <c r="B91" s="39">
        <v>43766</v>
      </c>
      <c r="C91" s="40">
        <v>2.0020252294602345</v>
      </c>
      <c r="D91" s="40">
        <v>1.3790372583442723</v>
      </c>
      <c r="E91" s="40">
        <v>1.5490340257853075</v>
      </c>
    </row>
    <row r="92" spans="2:5" x14ac:dyDescent="0.25">
      <c r="B92" s="39">
        <v>43767</v>
      </c>
      <c r="C92" s="40">
        <v>1.9822338988311969</v>
      </c>
      <c r="D92" s="40">
        <v>1.4855579988703163</v>
      </c>
      <c r="E92" s="40">
        <v>1.4712417187067823</v>
      </c>
    </row>
    <row r="93" spans="2:5" x14ac:dyDescent="0.25">
      <c r="B93" s="39">
        <v>43768</v>
      </c>
      <c r="C93" s="40">
        <v>1.9794331924898791</v>
      </c>
      <c r="D93" s="40">
        <v>1.5999476102994075</v>
      </c>
      <c r="E93" s="40">
        <v>1.4161251976701503</v>
      </c>
    </row>
    <row r="94" spans="2:5" x14ac:dyDescent="0.25">
      <c r="B94" s="39">
        <v>43769</v>
      </c>
      <c r="C94" s="40">
        <v>2.1892685889089569</v>
      </c>
      <c r="D94" s="40">
        <v>1.463899521082852</v>
      </c>
      <c r="E94" s="40">
        <v>1.0954809497880114</v>
      </c>
    </row>
    <row r="95" spans="2:5" x14ac:dyDescent="0.25">
      <c r="B95" s="39">
        <v>43770</v>
      </c>
      <c r="C95" s="40">
        <v>2.3477262383314099</v>
      </c>
      <c r="D95" s="40">
        <v>1.379339897895149</v>
      </c>
      <c r="E95" s="40">
        <v>1.0501174858160172</v>
      </c>
    </row>
    <row r="96" spans="2:5" x14ac:dyDescent="0.25">
      <c r="B96" s="39">
        <v>43773</v>
      </c>
      <c r="C96" s="40">
        <v>2.4176394300224673</v>
      </c>
      <c r="D96" s="40">
        <v>1.3996560413126764</v>
      </c>
      <c r="E96" s="40">
        <v>1.0221973853475694</v>
      </c>
    </row>
    <row r="97" spans="2:5" x14ac:dyDescent="0.25">
      <c r="B97" s="39">
        <v>43774</v>
      </c>
      <c r="C97" s="40">
        <v>2.5505138941631964</v>
      </c>
      <c r="D97" s="40">
        <v>1.3705363854750947</v>
      </c>
      <c r="E97" s="40">
        <v>0.96447434999971848</v>
      </c>
    </row>
    <row r="98" spans="2:5" x14ac:dyDescent="0.25">
      <c r="B98" s="39">
        <v>43775</v>
      </c>
      <c r="C98" s="40">
        <v>2.6964207291582225</v>
      </c>
      <c r="D98" s="40">
        <v>1.022856206952617</v>
      </c>
      <c r="E98" s="40">
        <v>0.89600401043547584</v>
      </c>
    </row>
    <row r="99" spans="2:5" x14ac:dyDescent="0.25">
      <c r="B99" s="39">
        <v>43776</v>
      </c>
      <c r="C99" s="40">
        <v>2.7664703599064189</v>
      </c>
      <c r="D99" s="40">
        <v>1.0300702562363113</v>
      </c>
      <c r="E99" s="40">
        <v>0.78353636887504552</v>
      </c>
    </row>
    <row r="100" spans="2:5" x14ac:dyDescent="0.25">
      <c r="B100" s="39">
        <v>43777</v>
      </c>
      <c r="C100" s="40">
        <v>2.8044944867891974</v>
      </c>
      <c r="D100" s="40">
        <v>1.0004130656882353</v>
      </c>
      <c r="E100" s="40">
        <v>0.76582943295285999</v>
      </c>
    </row>
    <row r="101" spans="2:5" x14ac:dyDescent="0.25">
      <c r="B101" s="39">
        <v>43780</v>
      </c>
      <c r="C101" s="40">
        <v>2.8881573908581699</v>
      </c>
      <c r="D101" s="40">
        <v>1.0148173353281664</v>
      </c>
      <c r="E101" s="40">
        <v>0.65927366517002595</v>
      </c>
    </row>
    <row r="102" spans="2:5" x14ac:dyDescent="0.25">
      <c r="B102" s="39">
        <v>43781</v>
      </c>
      <c r="C102" s="40">
        <v>2.7451032228577854</v>
      </c>
      <c r="D102" s="40">
        <v>1.0648343033167007</v>
      </c>
      <c r="E102" s="40">
        <v>0.59568988573965176</v>
      </c>
    </row>
    <row r="103" spans="2:5" x14ac:dyDescent="0.25">
      <c r="B103" s="39">
        <v>43782</v>
      </c>
      <c r="C103" s="40">
        <v>2.7749580062860062</v>
      </c>
      <c r="D103" s="40">
        <v>1.0819288945244938</v>
      </c>
      <c r="E103" s="40">
        <v>0.54025191702970665</v>
      </c>
    </row>
    <row r="104" spans="2:5" x14ac:dyDescent="0.25">
      <c r="B104" s="39">
        <v>43783</v>
      </c>
      <c r="C104" s="40">
        <v>2.9053892738069793</v>
      </c>
      <c r="D104" s="40">
        <v>1.0337485965161879</v>
      </c>
      <c r="E104" s="40">
        <v>0.63835500079507745</v>
      </c>
    </row>
    <row r="105" spans="2:5" x14ac:dyDescent="0.25">
      <c r="B105" s="39">
        <v>43784</v>
      </c>
      <c r="C105" s="40">
        <v>2.9038920557417502</v>
      </c>
      <c r="D105" s="40">
        <v>1.0283742456010503</v>
      </c>
      <c r="E105" s="40">
        <v>0.68797906177363644</v>
      </c>
    </row>
    <row r="106" spans="2:5" x14ac:dyDescent="0.25">
      <c r="B106" s="39">
        <v>43788</v>
      </c>
      <c r="C106" s="40">
        <v>2.8068743574823252</v>
      </c>
      <c r="D106" s="40">
        <v>1.0694036392426183</v>
      </c>
      <c r="E106" s="40">
        <v>0.66188448003379974</v>
      </c>
    </row>
    <row r="107" spans="2:5" x14ac:dyDescent="0.25">
      <c r="B107" s="39">
        <v>43789</v>
      </c>
      <c r="C107" s="40">
        <v>2.8101152971546925</v>
      </c>
      <c r="D107" s="40">
        <v>1.0898278802163919</v>
      </c>
      <c r="E107" s="40">
        <v>0.59364798653170314</v>
      </c>
    </row>
    <row r="108" spans="2:5" x14ac:dyDescent="0.25">
      <c r="B108" s="39">
        <v>43790</v>
      </c>
      <c r="C108" s="40">
        <v>2.8016482371747147</v>
      </c>
      <c r="D108" s="40">
        <v>1.0423066355785122</v>
      </c>
      <c r="E108" s="40">
        <v>0.59364798653170314</v>
      </c>
    </row>
    <row r="109" spans="2:5" x14ac:dyDescent="0.25">
      <c r="B109" s="39">
        <v>43791</v>
      </c>
      <c r="C109" s="40">
        <v>2.7936780507670256</v>
      </c>
      <c r="D109" s="40">
        <v>0.97084858986668154</v>
      </c>
      <c r="E109" s="40">
        <v>0.64746893014808449</v>
      </c>
    </row>
    <row r="110" spans="2:5" x14ac:dyDescent="0.25">
      <c r="B110" s="39">
        <v>43794</v>
      </c>
      <c r="C110" s="40">
        <v>2.8732965686590011</v>
      </c>
      <c r="D110" s="40">
        <v>0.93708081463547244</v>
      </c>
      <c r="E110" s="40">
        <v>0.503449219055074</v>
      </c>
    </row>
    <row r="111" spans="2:5" x14ac:dyDescent="0.25">
      <c r="B111" s="39">
        <v>43795</v>
      </c>
      <c r="C111" s="40">
        <v>2.9118175691140702</v>
      </c>
      <c r="D111" s="40">
        <v>0.92880846793982597</v>
      </c>
      <c r="E111" s="40">
        <v>0.47087927763320447</v>
      </c>
    </row>
    <row r="112" spans="2:5" x14ac:dyDescent="0.25">
      <c r="B112" s="39">
        <v>43796</v>
      </c>
      <c r="C112" s="40">
        <v>2.9145209740759439</v>
      </c>
      <c r="D112" s="40">
        <v>0.84667683085843248</v>
      </c>
      <c r="E112" s="40">
        <v>0.48799797206241191</v>
      </c>
    </row>
    <row r="113" spans="2:5" x14ac:dyDescent="0.25">
      <c r="B113" s="39">
        <v>43797</v>
      </c>
      <c r="C113" s="40">
        <v>2.8560091942373989</v>
      </c>
      <c r="D113" s="40">
        <v>0.8632579905771457</v>
      </c>
      <c r="E113" s="40">
        <v>0.50879720682795115</v>
      </c>
    </row>
    <row r="114" spans="2:5" x14ac:dyDescent="0.25">
      <c r="B114" s="39">
        <v>43798</v>
      </c>
      <c r="C114" s="40">
        <v>2.7527556674627451</v>
      </c>
      <c r="D114" s="40">
        <v>0.80669308892125524</v>
      </c>
      <c r="E114" s="40">
        <v>0.51199465581627113</v>
      </c>
    </row>
    <row r="115" spans="2:5" x14ac:dyDescent="0.25">
      <c r="B115" s="39">
        <v>43801</v>
      </c>
      <c r="C115" s="40">
        <v>2.7219133902797767</v>
      </c>
      <c r="D115" s="40">
        <v>0.70933693958157706</v>
      </c>
      <c r="E115" s="40">
        <v>0.56424933604599181</v>
      </c>
    </row>
    <row r="116" spans="2:5" x14ac:dyDescent="0.25">
      <c r="B116" s="39">
        <v>43802</v>
      </c>
      <c r="C116" s="40">
        <v>2.7093269447406954</v>
      </c>
      <c r="D116" s="40">
        <v>0.72852232447177667</v>
      </c>
      <c r="E116" s="40">
        <v>0.6135858299179453</v>
      </c>
    </row>
    <row r="117" spans="2:5" x14ac:dyDescent="0.25">
      <c r="B117" s="39">
        <v>43803</v>
      </c>
      <c r="C117" s="40">
        <v>2.6977603434448771</v>
      </c>
      <c r="D117" s="40">
        <v>0.76815973950659699</v>
      </c>
      <c r="E117" s="40">
        <v>0.62781967609873479</v>
      </c>
    </row>
    <row r="118" spans="2:5" x14ac:dyDescent="0.25">
      <c r="B118" s="39">
        <v>43804</v>
      </c>
      <c r="C118" s="40">
        <v>2.694506178675907</v>
      </c>
      <c r="D118" s="40">
        <v>0.82915073295407626</v>
      </c>
      <c r="E118" s="40">
        <v>0.63966339166941755</v>
      </c>
    </row>
    <row r="119" spans="2:5" x14ac:dyDescent="0.25">
      <c r="B119" s="39">
        <v>43805</v>
      </c>
      <c r="C119" s="40">
        <v>2.5901401227184375</v>
      </c>
      <c r="D119" s="40">
        <v>0.89869677448025564</v>
      </c>
      <c r="E119" s="40">
        <v>0.64427332579156193</v>
      </c>
    </row>
    <row r="120" spans="2:5" x14ac:dyDescent="0.25">
      <c r="B120" s="39">
        <v>43808</v>
      </c>
      <c r="C120" s="40">
        <v>2.505281343610164</v>
      </c>
      <c r="D120" s="40">
        <v>0.88128029131346719</v>
      </c>
      <c r="E120" s="40">
        <v>0.66321421856281926</v>
      </c>
    </row>
    <row r="121" spans="2:5" x14ac:dyDescent="0.25">
      <c r="B121" s="39">
        <v>43809</v>
      </c>
      <c r="C121" s="40">
        <v>2.437078641333831</v>
      </c>
      <c r="D121" s="40">
        <v>0.86562264257176269</v>
      </c>
      <c r="E121" s="40">
        <v>0.71147398175421872</v>
      </c>
    </row>
    <row r="122" spans="2:5" x14ac:dyDescent="0.25">
      <c r="B122" s="39">
        <v>43810</v>
      </c>
      <c r="C122" s="40">
        <v>2.4774550564480564</v>
      </c>
      <c r="D122" s="40">
        <v>0.80717676576340636</v>
      </c>
      <c r="E122" s="40">
        <v>0.70698953200979076</v>
      </c>
    </row>
    <row r="123" spans="2:5" x14ac:dyDescent="0.25">
      <c r="B123" s="39">
        <v>43812</v>
      </c>
      <c r="C123" s="40">
        <v>2.3842958211421985</v>
      </c>
      <c r="D123" s="40">
        <v>0.88401245980841214</v>
      </c>
      <c r="E123" s="40">
        <v>0.69026584725108342</v>
      </c>
    </row>
    <row r="124" spans="2:5" x14ac:dyDescent="0.25">
      <c r="B124" s="39">
        <v>43815</v>
      </c>
      <c r="C124" s="40">
        <v>2.4741148031420139</v>
      </c>
      <c r="D124" s="40">
        <v>0.83367359986088252</v>
      </c>
      <c r="E124" s="40">
        <v>0.78118143782956617</v>
      </c>
    </row>
    <row r="125" spans="2:5" x14ac:dyDescent="0.25">
      <c r="B125" s="39">
        <v>43816</v>
      </c>
      <c r="C125" s="40">
        <v>2.3991888508536694</v>
      </c>
      <c r="D125" s="40">
        <v>0.83519800946535139</v>
      </c>
      <c r="E125" s="40">
        <v>0.82153575449388205</v>
      </c>
    </row>
    <row r="126" spans="2:5" x14ac:dyDescent="0.25">
      <c r="B126" s="39">
        <v>43817</v>
      </c>
      <c r="C126" s="40">
        <v>2.3585765653325117</v>
      </c>
      <c r="D126" s="40">
        <v>0.87334839034822265</v>
      </c>
      <c r="E126" s="40">
        <v>0.79418258849352341</v>
      </c>
    </row>
    <row r="127" spans="2:5" x14ac:dyDescent="0.25">
      <c r="B127" s="39">
        <v>43818</v>
      </c>
      <c r="C127" s="40">
        <v>2.4059473396171915</v>
      </c>
      <c r="D127" s="40">
        <v>0.83920642886393337</v>
      </c>
      <c r="E127" s="40">
        <v>0.68912055880501943</v>
      </c>
    </row>
    <row r="128" spans="2:5" x14ac:dyDescent="0.25">
      <c r="B128" s="39">
        <v>43819</v>
      </c>
      <c r="C128" s="40">
        <v>2.4952864143474298</v>
      </c>
      <c r="D128" s="40">
        <v>0.8395248650935565</v>
      </c>
      <c r="E128" s="40">
        <v>0.75470739777509566</v>
      </c>
    </row>
    <row r="129" spans="2:5" x14ac:dyDescent="0.25">
      <c r="B129" s="39">
        <v>43822</v>
      </c>
      <c r="C129" s="40">
        <v>2.6102298751659214</v>
      </c>
      <c r="D129" s="40">
        <v>0.82508815035409167</v>
      </c>
      <c r="E129" s="40">
        <v>0.7898986356444756</v>
      </c>
    </row>
    <row r="130" spans="2:5" x14ac:dyDescent="0.25">
      <c r="B130" s="39">
        <v>43823</v>
      </c>
      <c r="C130" s="40">
        <v>2.666638899067864</v>
      </c>
      <c r="D130" s="40">
        <v>0.83395089052626958</v>
      </c>
      <c r="E130" s="40">
        <v>0.80940591249367055</v>
      </c>
    </row>
    <row r="131" spans="2:5" x14ac:dyDescent="0.25">
      <c r="B131" s="39">
        <v>43825</v>
      </c>
      <c r="C131" s="40">
        <v>2.6128963377384569</v>
      </c>
      <c r="D131" s="40">
        <v>0.98184967965713033</v>
      </c>
      <c r="E131" s="40">
        <v>0.79554427587110477</v>
      </c>
    </row>
    <row r="132" spans="2:5" x14ac:dyDescent="0.25">
      <c r="B132" s="39">
        <v>43826</v>
      </c>
      <c r="C132" s="40">
        <v>2.5475932957128622</v>
      </c>
      <c r="D132" s="40">
        <v>1.0002295935378829</v>
      </c>
      <c r="E132" s="40">
        <v>0.89064052680133532</v>
      </c>
    </row>
    <row r="133" spans="2:5" x14ac:dyDescent="0.25">
      <c r="B133" s="39">
        <v>43829</v>
      </c>
      <c r="C133" s="40">
        <v>2.4737082830505996</v>
      </c>
      <c r="D133" s="40">
        <v>1.0356732928441394</v>
      </c>
      <c r="E133" s="40">
        <v>0.93335753714194913</v>
      </c>
    </row>
    <row r="134" spans="2:5" x14ac:dyDescent="0.25">
      <c r="B134" s="39">
        <v>43830</v>
      </c>
      <c r="C134" s="40">
        <v>2.4455701078094458</v>
      </c>
      <c r="D134" s="40">
        <v>1.0613495634470067</v>
      </c>
      <c r="E134" s="40">
        <v>0.9162388427127417</v>
      </c>
    </row>
    <row r="135" spans="2:5" x14ac:dyDescent="0.25">
      <c r="B135" s="39">
        <v>43832</v>
      </c>
      <c r="C135" s="40">
        <v>2.4587391395715907</v>
      </c>
      <c r="D135" s="40">
        <v>1.0772021370025588</v>
      </c>
      <c r="E135" s="40">
        <v>0.89402917505838364</v>
      </c>
    </row>
    <row r="136" spans="2:5" x14ac:dyDescent="0.25">
      <c r="B136" s="39">
        <v>43833</v>
      </c>
      <c r="C136" s="40">
        <v>2.6108238676398958</v>
      </c>
      <c r="D136" s="40">
        <v>1.0460282700374031</v>
      </c>
      <c r="E136" s="40">
        <v>0.9701490242300449</v>
      </c>
    </row>
    <row r="137" spans="2:5" ht="11.25" customHeight="1" x14ac:dyDescent="0.25">
      <c r="B137" s="39">
        <v>43836</v>
      </c>
      <c r="C137" s="40">
        <v>2.6633211818888949</v>
      </c>
      <c r="D137" s="40">
        <v>1.0676179532682497</v>
      </c>
      <c r="E137" s="40">
        <v>0.91138140575411974</v>
      </c>
    </row>
    <row r="138" spans="2:5" x14ac:dyDescent="0.25">
      <c r="B138" s="39">
        <v>43837</v>
      </c>
      <c r="C138" s="40">
        <v>2.5744989204183253</v>
      </c>
      <c r="D138" s="40">
        <v>1.059084761256057</v>
      </c>
      <c r="E138" s="40">
        <v>0.91535858401640391</v>
      </c>
    </row>
    <row r="139" spans="2:5" x14ac:dyDescent="0.25">
      <c r="B139" s="39">
        <v>43838</v>
      </c>
      <c r="C139" s="40">
        <v>2.5232024743924777</v>
      </c>
      <c r="D139" s="40">
        <v>1.0604081416244815</v>
      </c>
      <c r="E139" s="40">
        <v>0.93517445338157823</v>
      </c>
    </row>
    <row r="140" spans="2:5" x14ac:dyDescent="0.25">
      <c r="B140" s="39">
        <v>43839</v>
      </c>
      <c r="C140" s="40">
        <v>2.4617012999806733</v>
      </c>
      <c r="D140" s="40">
        <v>1.0476192525209489</v>
      </c>
      <c r="E140" s="40">
        <v>0.9423093370770097</v>
      </c>
    </row>
    <row r="141" spans="2:5" x14ac:dyDescent="0.25">
      <c r="B141" s="39">
        <v>43840</v>
      </c>
      <c r="C141" s="40">
        <v>2.5700141606910187</v>
      </c>
      <c r="D141" s="40">
        <v>0.96071274839740339</v>
      </c>
      <c r="E141" s="40">
        <v>0.92566656417941051</v>
      </c>
    </row>
    <row r="142" spans="2:5" x14ac:dyDescent="0.25">
      <c r="B142" s="39">
        <v>43843</v>
      </c>
      <c r="C142" s="40">
        <v>2.6189432543246891</v>
      </c>
      <c r="D142" s="40">
        <v>0.97987774137977679</v>
      </c>
      <c r="E142" s="40">
        <v>0.97228823834946587</v>
      </c>
    </row>
    <row r="143" spans="2:5" x14ac:dyDescent="0.25">
      <c r="B143" s="39">
        <v>43844</v>
      </c>
      <c r="C143" s="40">
        <v>2.6461529580147363</v>
      </c>
      <c r="D143" s="40">
        <v>1.0211604287420171</v>
      </c>
      <c r="E143" s="40">
        <v>0.91282165450645536</v>
      </c>
    </row>
    <row r="144" spans="2:5" x14ac:dyDescent="0.25">
      <c r="B144" s="39">
        <v>43845</v>
      </c>
      <c r="C144" s="40">
        <v>2.6742650823860981</v>
      </c>
      <c r="D144" s="40">
        <v>1.0815520885172081</v>
      </c>
      <c r="E144" s="40">
        <v>0.86348516063450198</v>
      </c>
    </row>
    <row r="145" spans="2:5" x14ac:dyDescent="0.25">
      <c r="B145" s="39">
        <v>43846</v>
      </c>
      <c r="C145" s="40">
        <v>2.7324281671559438</v>
      </c>
      <c r="D145" s="40">
        <v>1.0478617880227437</v>
      </c>
      <c r="E145" s="40">
        <v>0.86309015096400155</v>
      </c>
    </row>
    <row r="146" spans="2:5" x14ac:dyDescent="0.25">
      <c r="B146" s="39">
        <v>43847</v>
      </c>
      <c r="C146" s="40">
        <v>2.8034552793412826</v>
      </c>
      <c r="D146" s="40">
        <v>1.1052977669777737</v>
      </c>
      <c r="E146" s="40">
        <v>0.79715027151604589</v>
      </c>
    </row>
    <row r="147" spans="2:5" x14ac:dyDescent="0.25">
      <c r="B147" s="39">
        <v>43850</v>
      </c>
      <c r="C147" s="40">
        <v>2.7474426926265094</v>
      </c>
      <c r="D147" s="40">
        <v>1.214824380694163</v>
      </c>
      <c r="E147" s="40">
        <v>0.80432427510544002</v>
      </c>
    </row>
    <row r="148" spans="2:5" x14ac:dyDescent="0.25">
      <c r="B148" s="39">
        <v>43851</v>
      </c>
      <c r="C148" s="40">
        <v>2.7109373827609309</v>
      </c>
      <c r="D148" s="40">
        <v>1.1868438664004655</v>
      </c>
      <c r="E148" s="40">
        <v>0.73357435734042797</v>
      </c>
    </row>
    <row r="149" spans="2:5" x14ac:dyDescent="0.25">
      <c r="B149" s="39">
        <v>43852</v>
      </c>
      <c r="C149" s="40">
        <v>2.7783971743689198</v>
      </c>
      <c r="D149" s="40">
        <v>1.1376394386162947</v>
      </c>
      <c r="E149" s="40">
        <v>0.73357435734042797</v>
      </c>
    </row>
    <row r="150" spans="2:5" x14ac:dyDescent="0.25">
      <c r="B150" s="39">
        <v>43853</v>
      </c>
      <c r="C150" s="40">
        <v>2.7757346835135066</v>
      </c>
      <c r="D150" s="40">
        <v>1.099247289565265</v>
      </c>
      <c r="E150" s="40">
        <v>0.71526965090215</v>
      </c>
    </row>
    <row r="151" spans="2:5" x14ac:dyDescent="0.25">
      <c r="B151" s="39">
        <v>43854</v>
      </c>
      <c r="C151" s="40">
        <v>2.6586440342702815</v>
      </c>
      <c r="D151" s="40">
        <v>1.1069557501431029</v>
      </c>
      <c r="E151" s="40">
        <v>0.75071414094309119</v>
      </c>
    </row>
    <row r="152" spans="2:5" x14ac:dyDescent="0.25">
      <c r="B152" s="39">
        <v>43857</v>
      </c>
      <c r="C152" s="40">
        <v>2.6041760264276697</v>
      </c>
      <c r="D152" s="40">
        <v>1.0769047897446189</v>
      </c>
      <c r="E152" s="40">
        <v>0.75031583650684719</v>
      </c>
    </row>
    <row r="153" spans="2:5" x14ac:dyDescent="0.25">
      <c r="B153" s="39">
        <v>43858</v>
      </c>
      <c r="C153" s="40">
        <v>2.6821802846127776</v>
      </c>
      <c r="D153" s="40">
        <v>0.97318834822673683</v>
      </c>
      <c r="E153" s="40">
        <v>0.75763866204482966</v>
      </c>
    </row>
    <row r="154" spans="2:5" x14ac:dyDescent="0.25">
      <c r="B154" s="39">
        <v>43859</v>
      </c>
      <c r="C154" s="40">
        <v>2.7039712104129086</v>
      </c>
      <c r="D154" s="40">
        <v>0.94239444268979666</v>
      </c>
      <c r="E154" s="40">
        <v>0.71881176406899783</v>
      </c>
    </row>
    <row r="155" spans="2:5" x14ac:dyDescent="0.25">
      <c r="B155" s="39">
        <v>43860</v>
      </c>
      <c r="C155" s="40">
        <v>2.7007386276884362</v>
      </c>
      <c r="D155" s="40">
        <v>0.9139558718070796</v>
      </c>
      <c r="E155" s="40">
        <v>0.65897605929917646</v>
      </c>
    </row>
    <row r="156" spans="2:5" x14ac:dyDescent="0.25">
      <c r="B156" s="39">
        <v>43861</v>
      </c>
      <c r="C156" s="40">
        <v>2.6854741260458579</v>
      </c>
      <c r="D156" s="40">
        <v>0.96844074047451412</v>
      </c>
      <c r="E156" s="40">
        <v>0.65897605929917646</v>
      </c>
    </row>
    <row r="157" spans="2:5" x14ac:dyDescent="0.25">
      <c r="B157" s="39">
        <v>43865</v>
      </c>
      <c r="C157" s="40">
        <v>2.7012058999258515</v>
      </c>
      <c r="D157" s="40">
        <v>0.95773139887411673</v>
      </c>
      <c r="E157" s="40">
        <v>0.64904323247924622</v>
      </c>
    </row>
    <row r="158" spans="2:5" x14ac:dyDescent="0.25">
      <c r="B158" s="39">
        <v>43866</v>
      </c>
      <c r="C158" s="40">
        <v>2.6339473946815182</v>
      </c>
      <c r="D158" s="40">
        <v>0.97218610381605308</v>
      </c>
      <c r="E158" s="40">
        <v>0.58939963289720343</v>
      </c>
    </row>
    <row r="159" spans="2:5" x14ac:dyDescent="0.25">
      <c r="B159" s="39">
        <v>43867</v>
      </c>
      <c r="C159" s="40">
        <v>2.6242729304979098</v>
      </c>
      <c r="D159" s="40">
        <v>0.98647333392066672</v>
      </c>
      <c r="E159" s="40">
        <v>0.61378791224662854</v>
      </c>
    </row>
    <row r="160" spans="2:5" x14ac:dyDescent="0.25">
      <c r="B160" s="39">
        <v>43868</v>
      </c>
      <c r="C160" s="40">
        <v>2.6267230104798687</v>
      </c>
      <c r="D160" s="40">
        <v>0.97541690751402366</v>
      </c>
      <c r="E160" s="40">
        <v>0.58486251946181611</v>
      </c>
    </row>
    <row r="161" spans="2:5" x14ac:dyDescent="0.25">
      <c r="B161" s="39">
        <v>43871</v>
      </c>
      <c r="C161" s="40">
        <v>2.5532881360608237</v>
      </c>
      <c r="D161" s="40">
        <v>1.0088789838484082</v>
      </c>
      <c r="E161" s="40">
        <v>0.64548881069222042</v>
      </c>
    </row>
    <row r="162" spans="2:5" x14ac:dyDescent="0.25">
      <c r="B162" s="39">
        <v>43872</v>
      </c>
      <c r="C162" s="40">
        <v>2.5359225270312047</v>
      </c>
      <c r="D162" s="40">
        <v>1.0283919176198442</v>
      </c>
      <c r="E162" s="40">
        <v>0.64124381243981698</v>
      </c>
    </row>
    <row r="163" spans="2:5" x14ac:dyDescent="0.25">
      <c r="B163" s="39">
        <v>43873</v>
      </c>
      <c r="C163" s="40">
        <v>2.5129294225713203</v>
      </c>
      <c r="D163" s="40">
        <v>1.0254362367996828</v>
      </c>
      <c r="E163" s="40">
        <v>0.62611320549548966</v>
      </c>
    </row>
    <row r="164" spans="2:5" x14ac:dyDescent="0.25">
      <c r="B164" s="39">
        <v>43874</v>
      </c>
      <c r="C164" s="40">
        <v>2.4859524779075897</v>
      </c>
      <c r="D164" s="40">
        <v>1.0548834069244315</v>
      </c>
      <c r="E164" s="40">
        <v>0.62333432086797347</v>
      </c>
    </row>
    <row r="165" spans="2:5" x14ac:dyDescent="0.25">
      <c r="B165" s="39">
        <v>43875</v>
      </c>
      <c r="C165" s="40">
        <v>2.4925507071101412</v>
      </c>
      <c r="D165" s="40">
        <v>1.0303747578893911</v>
      </c>
      <c r="E165" s="40">
        <v>0.62333432086797347</v>
      </c>
    </row>
    <row r="166" spans="2:5" x14ac:dyDescent="0.25">
      <c r="B166" s="39">
        <v>43878</v>
      </c>
      <c r="C166" s="40">
        <v>2.5034043758649926</v>
      </c>
      <c r="D166" s="40">
        <v>0.96708343786346074</v>
      </c>
      <c r="E166" s="40">
        <v>0.71662971418000376</v>
      </c>
    </row>
    <row r="167" spans="2:5" x14ac:dyDescent="0.25">
      <c r="B167" s="39">
        <v>43879</v>
      </c>
      <c r="C167" s="40">
        <v>2.3653551359152614</v>
      </c>
      <c r="D167" s="40">
        <v>0.95869812771575003</v>
      </c>
      <c r="E167" s="40">
        <v>0.71662971418000376</v>
      </c>
    </row>
    <row r="168" spans="2:5" x14ac:dyDescent="0.25">
      <c r="B168" s="39">
        <v>43880</v>
      </c>
      <c r="C168" s="40">
        <v>2.3976414031993776</v>
      </c>
      <c r="D168" s="40">
        <v>0.91803618708791945</v>
      </c>
      <c r="E168" s="40">
        <v>0.81759120367279214</v>
      </c>
    </row>
    <row r="169" spans="2:5" x14ac:dyDescent="0.25">
      <c r="B169" s="39">
        <v>43881</v>
      </c>
      <c r="C169" s="40">
        <v>2.5037580530404591</v>
      </c>
      <c r="D169" s="40">
        <v>0.82037105984348446</v>
      </c>
      <c r="E169" s="40">
        <v>0.78973658199702057</v>
      </c>
    </row>
    <row r="170" spans="2:5" x14ac:dyDescent="0.25">
      <c r="B170" s="39">
        <v>43882</v>
      </c>
      <c r="C170" s="40">
        <v>2.5641384689787055</v>
      </c>
      <c r="D170" s="40">
        <v>0.80700374426599086</v>
      </c>
      <c r="E170" s="40">
        <v>0.78973658199702057</v>
      </c>
    </row>
    <row r="171" spans="2:5" x14ac:dyDescent="0.25">
      <c r="B171" s="39">
        <v>43885</v>
      </c>
      <c r="C171" s="40">
        <v>2.4648546108146907</v>
      </c>
      <c r="D171" s="40">
        <v>0.83775010293978014</v>
      </c>
      <c r="E171" s="40">
        <v>0.84124840535488177</v>
      </c>
    </row>
    <row r="172" spans="2:5" x14ac:dyDescent="0.25">
      <c r="B172" s="39">
        <v>43886</v>
      </c>
      <c r="C172" s="40">
        <v>2.3899590320001018</v>
      </c>
      <c r="D172" s="40">
        <v>0.8684964616135693</v>
      </c>
      <c r="E172" s="40">
        <v>0.84001316871399057</v>
      </c>
    </row>
    <row r="173" spans="2:5" x14ac:dyDescent="0.25">
      <c r="B173" s="39">
        <v>43887</v>
      </c>
      <c r="C173" s="40">
        <v>2.3798790764428666</v>
      </c>
      <c r="D173" s="40">
        <v>0.8602351108999774</v>
      </c>
      <c r="E173" s="40">
        <v>0.8208892641615303</v>
      </c>
    </row>
    <row r="174" spans="2:5" x14ac:dyDescent="0.25">
      <c r="B174" s="39">
        <v>43888</v>
      </c>
      <c r="C174" s="40">
        <v>2.4338078625232669</v>
      </c>
      <c r="D174" s="40">
        <v>0.85349346868853793</v>
      </c>
      <c r="E174" s="40">
        <v>0.82616857109800412</v>
      </c>
    </row>
    <row r="175" spans="2:5" x14ac:dyDescent="0.25">
      <c r="B175" s="39">
        <v>43889</v>
      </c>
      <c r="C175" s="40">
        <v>2.3972630301572937</v>
      </c>
      <c r="D175" s="40">
        <v>0.86082294443342011</v>
      </c>
      <c r="E175" s="40">
        <v>0.79736283772525174</v>
      </c>
    </row>
    <row r="176" spans="2:5" x14ac:dyDescent="0.25">
      <c r="B176" s="39">
        <v>43892</v>
      </c>
      <c r="C176" s="40">
        <v>2.4655436932834198</v>
      </c>
      <c r="D176" s="40">
        <v>0.84171397202046894</v>
      </c>
      <c r="E176" s="40">
        <v>0.78834198219197626</v>
      </c>
    </row>
    <row r="177" spans="2:5" x14ac:dyDescent="0.25">
      <c r="B177" s="39">
        <v>43893</v>
      </c>
      <c r="C177" s="40">
        <v>2.5971539837268689</v>
      </c>
      <c r="D177" s="40">
        <v>0.79359982881449542</v>
      </c>
      <c r="E177" s="40">
        <v>0.81593832227588525</v>
      </c>
    </row>
    <row r="178" spans="2:5" x14ac:dyDescent="0.25">
      <c r="B178" s="39">
        <v>43894</v>
      </c>
      <c r="C178" s="40">
        <v>2.6692152925942776</v>
      </c>
      <c r="D178" s="40">
        <v>0.72615061837813999</v>
      </c>
      <c r="E178" s="40">
        <v>0.88263705119514912</v>
      </c>
    </row>
    <row r="179" spans="2:5" x14ac:dyDescent="0.25">
      <c r="B179" s="39">
        <v>43895</v>
      </c>
      <c r="C179" s="40">
        <v>2.6838100104515905</v>
      </c>
      <c r="D179" s="40">
        <v>0.73664812886208442</v>
      </c>
      <c r="E179" s="40">
        <v>0.91021971533348722</v>
      </c>
    </row>
    <row r="180" spans="2:5" x14ac:dyDescent="0.25">
      <c r="B180" s="39">
        <v>43896</v>
      </c>
      <c r="C180" s="40">
        <v>2.7437885765014491</v>
      </c>
      <c r="D180" s="40">
        <v>0.71716966611151123</v>
      </c>
      <c r="E180" s="40">
        <v>1.0310335761846874</v>
      </c>
    </row>
    <row r="181" spans="2:5" x14ac:dyDescent="0.25">
      <c r="B181" s="39">
        <v>43899</v>
      </c>
      <c r="C181" s="40">
        <v>2.8824563574950961</v>
      </c>
      <c r="D181" s="40">
        <v>0.70497881195513734</v>
      </c>
      <c r="E181" s="40">
        <v>1.0264127493081925</v>
      </c>
    </row>
    <row r="182" spans="2:5" x14ac:dyDescent="0.25">
      <c r="B182" s="39">
        <v>43900</v>
      </c>
      <c r="C182" s="40">
        <v>2.8959347110135027</v>
      </c>
      <c r="D182" s="40">
        <v>0.82532013548893157</v>
      </c>
      <c r="E182" s="40">
        <v>1.0659966418295763</v>
      </c>
    </row>
    <row r="183" spans="2:5" x14ac:dyDescent="0.25">
      <c r="B183" s="39">
        <v>43901</v>
      </c>
      <c r="C183" s="40">
        <v>2.9631718977032042</v>
      </c>
      <c r="D183" s="40">
        <v>0.84904720618978036</v>
      </c>
      <c r="E183" s="40">
        <v>0.98161556104584291</v>
      </c>
    </row>
    <row r="184" spans="2:5" x14ac:dyDescent="0.25">
      <c r="B184" s="39">
        <v>43902</v>
      </c>
      <c r="C184" s="40">
        <v>3.0890892699070314</v>
      </c>
      <c r="D184" s="40">
        <v>0.85690925226839643</v>
      </c>
      <c r="E184" s="40">
        <v>0.92656556699848325</v>
      </c>
    </row>
    <row r="185" spans="2:5" x14ac:dyDescent="0.25">
      <c r="B185" s="39">
        <v>43903</v>
      </c>
      <c r="C185" s="40">
        <v>3.0455739352039313</v>
      </c>
      <c r="D185" s="40">
        <v>0.97470028537488473</v>
      </c>
      <c r="E185" s="40">
        <v>0.98606928687753825</v>
      </c>
    </row>
    <row r="186" spans="2:5" x14ac:dyDescent="0.25">
      <c r="B186" s="39">
        <v>43907</v>
      </c>
      <c r="C186" s="40">
        <v>3.0535316257962997</v>
      </c>
      <c r="D186" s="40">
        <v>0.92318846201702376</v>
      </c>
      <c r="E186" s="40">
        <v>0.97671600772068823</v>
      </c>
    </row>
    <row r="187" spans="2:5" x14ac:dyDescent="0.25">
      <c r="B187" s="39">
        <v>43908</v>
      </c>
      <c r="C187" s="40">
        <v>3.0527212708569276</v>
      </c>
      <c r="D187" s="40">
        <v>0.91993430189736058</v>
      </c>
      <c r="E187" s="40">
        <v>0.99375690314516385</v>
      </c>
    </row>
    <row r="188" spans="2:5" x14ac:dyDescent="0.25">
      <c r="B188" s="39">
        <v>43909</v>
      </c>
      <c r="C188" s="40">
        <v>3.0249194141881328</v>
      </c>
      <c r="D188" s="40">
        <v>0.93697519732183632</v>
      </c>
      <c r="E188" s="40">
        <v>0.98227017953753359</v>
      </c>
    </row>
    <row r="189" spans="2:5" x14ac:dyDescent="0.25">
      <c r="B189" s="39">
        <v>43910</v>
      </c>
      <c r="C189" s="40">
        <v>3.14317075642965</v>
      </c>
      <c r="D189" s="40">
        <v>0.91539350841741274</v>
      </c>
      <c r="E189" s="40">
        <v>1.0186596872700044</v>
      </c>
    </row>
    <row r="190" spans="2:5" x14ac:dyDescent="0.25">
      <c r="B190" s="39">
        <v>43913</v>
      </c>
      <c r="C190" s="40">
        <v>3.0588920005877323</v>
      </c>
      <c r="D190" s="40">
        <v>0.8957198098394743</v>
      </c>
      <c r="E190" s="40">
        <v>1.2887599737720645</v>
      </c>
    </row>
    <row r="191" spans="2:5" x14ac:dyDescent="0.25">
      <c r="B191" s="39">
        <v>43914</v>
      </c>
      <c r="C191" s="40">
        <v>3.0453261489384373</v>
      </c>
      <c r="D191" s="40">
        <v>0.86201777034552385</v>
      </c>
      <c r="E191" s="40">
        <v>1.3633247716680368</v>
      </c>
    </row>
    <row r="192" spans="2:5" x14ac:dyDescent="0.25">
      <c r="B192" s="39">
        <v>43915</v>
      </c>
      <c r="C192" s="40">
        <v>3.0927845520480424</v>
      </c>
      <c r="D192" s="40">
        <v>0.86201777034552385</v>
      </c>
      <c r="E192" s="40">
        <v>1.4575632681419475</v>
      </c>
    </row>
    <row r="193" spans="2:5" x14ac:dyDescent="0.25">
      <c r="B193" s="39">
        <v>43916</v>
      </c>
      <c r="C193" s="40">
        <v>3.1140029502865501</v>
      </c>
      <c r="D193" s="40">
        <v>0.98311762865673291</v>
      </c>
      <c r="E193" s="40">
        <v>1.4369126997195292</v>
      </c>
    </row>
    <row r="194" spans="2:5" x14ac:dyDescent="0.25">
      <c r="B194" s="39">
        <v>43917</v>
      </c>
      <c r="C194" s="40">
        <v>3.1108330691756327</v>
      </c>
      <c r="D194" s="40">
        <v>1.0232044196726571</v>
      </c>
      <c r="E194" s="40">
        <v>1.4712575141577071</v>
      </c>
    </row>
    <row r="195" spans="2:5" x14ac:dyDescent="0.25">
      <c r="B195" s="39">
        <v>43920</v>
      </c>
      <c r="C195" s="40">
        <v>3.1189594082729712</v>
      </c>
      <c r="D195" s="40">
        <v>1.0284500436336366</v>
      </c>
      <c r="E195" s="40">
        <v>1.4318948052955156</v>
      </c>
    </row>
    <row r="196" spans="2:5" x14ac:dyDescent="0.25">
      <c r="B196" s="39">
        <v>43921</v>
      </c>
      <c r="C196" s="40">
        <v>3.0921808599927618</v>
      </c>
      <c r="D196" s="40">
        <v>1.0153505124298146</v>
      </c>
      <c r="E196" s="40">
        <v>1.4972047342782324</v>
      </c>
    </row>
    <row r="197" spans="2:5" x14ac:dyDescent="0.25">
      <c r="B197" s="39">
        <v>43922</v>
      </c>
      <c r="C197" s="40">
        <v>3.092525855720988</v>
      </c>
      <c r="D197" s="40">
        <v>0.96383868907195369</v>
      </c>
      <c r="E197" s="40">
        <v>1.6294696414724172</v>
      </c>
    </row>
    <row r="198" spans="2:5" x14ac:dyDescent="0.25">
      <c r="B198" s="39">
        <v>43923</v>
      </c>
      <c r="C198" s="40">
        <v>3.0599672737088612</v>
      </c>
      <c r="D198" s="40">
        <v>0.98012211832432472</v>
      </c>
      <c r="E198" s="40">
        <v>1.5822211440512939</v>
      </c>
    </row>
    <row r="199" spans="2:5" x14ac:dyDescent="0.25">
      <c r="B199" s="39">
        <v>43924</v>
      </c>
      <c r="C199" s="40">
        <v>2.9998366620263668</v>
      </c>
      <c r="D199" s="40">
        <v>0.96421274050205796</v>
      </c>
      <c r="E199" s="40">
        <v>1.5864137046693174</v>
      </c>
    </row>
    <row r="200" spans="2:5" x14ac:dyDescent="0.25">
      <c r="B200" s="39">
        <v>43927</v>
      </c>
      <c r="C200" s="40">
        <v>2.9377593167866292</v>
      </c>
      <c r="D200" s="40">
        <v>0.9483033626797911</v>
      </c>
      <c r="E200" s="40">
        <v>1.520051551268768</v>
      </c>
    </row>
    <row r="201" spans="2:5" x14ac:dyDescent="0.25">
      <c r="B201" s="39">
        <v>43928</v>
      </c>
      <c r="C201" s="40">
        <v>2.8742080584250207</v>
      </c>
      <c r="D201" s="40">
        <v>0.87451453216991648</v>
      </c>
      <c r="E201" s="40">
        <v>1.5480789569930242</v>
      </c>
    </row>
    <row r="202" spans="2:5" x14ac:dyDescent="0.25">
      <c r="B202" s="39">
        <v>43929</v>
      </c>
      <c r="C202" s="40">
        <v>2.7875425879168283</v>
      </c>
      <c r="D202" s="40">
        <v>0.85747363674544086</v>
      </c>
      <c r="E202" s="40">
        <v>1.4079279730826004</v>
      </c>
    </row>
    <row r="203" spans="2:5" x14ac:dyDescent="0.25">
      <c r="B203" s="39">
        <v>43934</v>
      </c>
      <c r="C203" s="40">
        <v>2.5747894013440229</v>
      </c>
      <c r="D203" s="40">
        <v>0.82451057814861184</v>
      </c>
      <c r="E203" s="40">
        <v>1.7443404516618446</v>
      </c>
    </row>
    <row r="204" spans="2:5" x14ac:dyDescent="0.25">
      <c r="B204" s="39">
        <v>43935</v>
      </c>
      <c r="C204" s="40">
        <v>2.537111493773375</v>
      </c>
      <c r="D204" s="40">
        <v>0.70135193593371925</v>
      </c>
      <c r="E204" s="40">
        <v>2.0079570186004934</v>
      </c>
    </row>
    <row r="205" spans="2:5" x14ac:dyDescent="0.25">
      <c r="B205" s="39">
        <v>43936</v>
      </c>
      <c r="C205" s="40">
        <v>2.4830140477444496</v>
      </c>
      <c r="D205" s="40">
        <v>0.61626387053787779</v>
      </c>
      <c r="E205" s="40">
        <v>2.2991562496774809</v>
      </c>
    </row>
    <row r="206" spans="2:5" x14ac:dyDescent="0.25">
      <c r="B206" s="39">
        <v>43937</v>
      </c>
      <c r="C206" s="40">
        <v>2.3665991609823323</v>
      </c>
      <c r="D206" s="40">
        <v>0.53665407217872296</v>
      </c>
      <c r="E206" s="40">
        <v>2.6164629448303813</v>
      </c>
    </row>
    <row r="207" spans="2:5" x14ac:dyDescent="0.25">
      <c r="B207" s="39">
        <v>43938</v>
      </c>
      <c r="C207" s="40">
        <v>2.3936009725695984</v>
      </c>
      <c r="D207" s="40">
        <v>0.43548304384332043</v>
      </c>
      <c r="E207" s="40">
        <v>2.5958324608506005</v>
      </c>
    </row>
    <row r="208" spans="2:5" x14ac:dyDescent="0.25">
      <c r="B208" s="39">
        <v>43941</v>
      </c>
      <c r="C208" s="40">
        <v>2.4284955607422836</v>
      </c>
      <c r="D208" s="40">
        <v>0.43581961936203478</v>
      </c>
      <c r="E208" s="40">
        <v>2.5672174481710877</v>
      </c>
    </row>
    <row r="209" spans="2:5" x14ac:dyDescent="0.25">
      <c r="B209" s="39">
        <v>43942</v>
      </c>
      <c r="C209" s="40">
        <v>2.3840331896313658</v>
      </c>
      <c r="D209" s="40">
        <v>0.41973665642247365</v>
      </c>
      <c r="E209" s="40">
        <v>2.5676753057203348</v>
      </c>
    </row>
    <row r="210" spans="2:5" x14ac:dyDescent="0.25">
      <c r="B210" s="39">
        <v>43943</v>
      </c>
      <c r="C210" s="40">
        <v>2.3167357539955149</v>
      </c>
      <c r="D210" s="40">
        <v>0.42959780942564152</v>
      </c>
      <c r="E210" s="40">
        <v>2.590953052785685</v>
      </c>
    </row>
    <row r="211" spans="2:5" x14ac:dyDescent="0.25">
      <c r="B211" s="39">
        <v>43944</v>
      </c>
      <c r="C211" s="40">
        <v>2.2566237301196352</v>
      </c>
      <c r="D211" s="40">
        <v>0.40235172080601783</v>
      </c>
      <c r="E211" s="40">
        <v>2.6451166150020886</v>
      </c>
    </row>
    <row r="212" spans="2:5" x14ac:dyDescent="0.25">
      <c r="B212" s="39">
        <v>43945</v>
      </c>
      <c r="C212" s="40">
        <v>2.2059094428579207</v>
      </c>
      <c r="D212" s="40">
        <v>0.41297033998129024</v>
      </c>
      <c r="E212" s="40">
        <v>2.3020075573542838</v>
      </c>
    </row>
    <row r="213" spans="2:5" x14ac:dyDescent="0.25">
      <c r="B213" s="39">
        <v>43948</v>
      </c>
      <c r="C213" s="40">
        <v>2.1181842908975343</v>
      </c>
      <c r="D213" s="40">
        <v>0.46688458792855347</v>
      </c>
      <c r="E213" s="40">
        <v>2.2077690608803726</v>
      </c>
    </row>
    <row r="214" spans="2:5" x14ac:dyDescent="0.25">
      <c r="B214" s="39">
        <v>43949</v>
      </c>
      <c r="C214" s="40">
        <v>2.0151711180810814</v>
      </c>
      <c r="D214" s="40">
        <v>0.48239005937811474</v>
      </c>
      <c r="E214" s="40">
        <v>2.130267398369782</v>
      </c>
    </row>
    <row r="215" spans="2:5" x14ac:dyDescent="0.25">
      <c r="B215" s="39">
        <v>43950</v>
      </c>
      <c r="C215" s="40">
        <v>1.9921469486407408</v>
      </c>
      <c r="D215" s="40">
        <v>0.34343020854123119</v>
      </c>
      <c r="E215" s="40">
        <v>2.1096881870908968</v>
      </c>
    </row>
    <row r="216" spans="2:5" x14ac:dyDescent="0.25">
      <c r="B216" s="39">
        <v>43951</v>
      </c>
      <c r="C216" s="40">
        <v>1.9490758201893363</v>
      </c>
      <c r="D216" s="40">
        <v>0.34360258498968355</v>
      </c>
      <c r="E216" s="40">
        <v>2.0395785204183703</v>
      </c>
    </row>
    <row r="217" spans="2:5" x14ac:dyDescent="0.25">
      <c r="B217" s="39">
        <v>43955</v>
      </c>
      <c r="C217" s="40">
        <v>1.9321961132167567</v>
      </c>
      <c r="D217" s="40">
        <v>0.32817705195773328</v>
      </c>
      <c r="E217" s="40">
        <v>2.0742307419745991</v>
      </c>
    </row>
    <row r="218" spans="2:5" x14ac:dyDescent="0.25">
      <c r="B218" s="39">
        <v>43956</v>
      </c>
      <c r="C218" s="40">
        <v>1.8873702014939229</v>
      </c>
      <c r="D218" s="40">
        <v>0.32853034545716131</v>
      </c>
      <c r="E218" s="40">
        <v>2.0034195419799787</v>
      </c>
    </row>
    <row r="219" spans="2:5" x14ac:dyDescent="0.25">
      <c r="B219" s="39">
        <v>43957</v>
      </c>
      <c r="C219" s="40">
        <v>1.7998865321115058</v>
      </c>
      <c r="D219" s="40">
        <v>0.38743560638762581</v>
      </c>
      <c r="E219" s="40">
        <v>1.8554727914005715</v>
      </c>
    </row>
    <row r="220" spans="2:5" x14ac:dyDescent="0.25">
      <c r="B220" s="39">
        <v>43958</v>
      </c>
      <c r="C220" s="40">
        <v>1.7381378478676233</v>
      </c>
      <c r="D220" s="40">
        <v>0.44601587684585908</v>
      </c>
      <c r="E220" s="40">
        <v>1.8765158157390833</v>
      </c>
    </row>
    <row r="221" spans="2:5" x14ac:dyDescent="0.25">
      <c r="B221" s="39">
        <v>43959</v>
      </c>
      <c r="C221" s="40">
        <v>1.680172914145434</v>
      </c>
      <c r="D221" s="40">
        <v>0.50492113777632341</v>
      </c>
      <c r="E221" s="40">
        <v>1.8657699393756628</v>
      </c>
    </row>
    <row r="222" spans="2:5" x14ac:dyDescent="0.25">
      <c r="B222" s="39">
        <v>43962</v>
      </c>
      <c r="C222" s="40">
        <v>1.6499887770535262</v>
      </c>
      <c r="D222" s="40">
        <v>0.56382639870678786</v>
      </c>
      <c r="E222" s="40">
        <v>1.8864763881954603</v>
      </c>
    </row>
    <row r="223" spans="2:5" x14ac:dyDescent="0.25">
      <c r="B223" s="39">
        <v>43963</v>
      </c>
      <c r="C223" s="40">
        <v>1.6586778758608929</v>
      </c>
      <c r="D223" s="40">
        <v>0.6227316596372523</v>
      </c>
      <c r="E223" s="40">
        <v>1.9032554411096632</v>
      </c>
    </row>
    <row r="224" spans="2:5" x14ac:dyDescent="0.25">
      <c r="B224" s="39">
        <v>43964</v>
      </c>
      <c r="C224" s="40">
        <v>1.66736697466826</v>
      </c>
      <c r="D224" s="40">
        <v>0.68163692056771663</v>
      </c>
      <c r="E224" s="40">
        <v>1.9057134213647728</v>
      </c>
    </row>
    <row r="225" spans="2:5" x14ac:dyDescent="0.25">
      <c r="B225" s="39">
        <v>43965</v>
      </c>
      <c r="C225" s="40">
        <v>1.6760560734756265</v>
      </c>
      <c r="D225" s="40">
        <v>0.7477515060630846</v>
      </c>
      <c r="E225" s="40">
        <v>1.5623642939178299</v>
      </c>
    </row>
    <row r="226" spans="2:5" x14ac:dyDescent="0.25">
      <c r="B226" s="39">
        <v>43966</v>
      </c>
      <c r="C226" s="40">
        <v>1.6744557438741734</v>
      </c>
      <c r="D226" s="40">
        <v>0.75814104739392096</v>
      </c>
      <c r="E226" s="40">
        <v>1.2631273043263871</v>
      </c>
    </row>
    <row r="227" spans="2:5" x14ac:dyDescent="0.25">
      <c r="B227" s="39">
        <v>43969</v>
      </c>
      <c r="C227" s="40">
        <v>1.6037369673151682</v>
      </c>
      <c r="D227" s="40">
        <v>0.80076287907201416</v>
      </c>
      <c r="E227" s="40">
        <v>0.93833312129075264</v>
      </c>
    </row>
    <row r="228" spans="2:5" x14ac:dyDescent="0.25">
      <c r="B228" s="39">
        <v>43970</v>
      </c>
      <c r="C228" s="40">
        <v>1.583888169149027</v>
      </c>
      <c r="D228" s="40">
        <v>0.84338471075010735</v>
      </c>
      <c r="E228" s="40">
        <v>0.62382098191167634</v>
      </c>
    </row>
    <row r="229" spans="2:5" x14ac:dyDescent="0.25">
      <c r="B229" s="39">
        <v>43971</v>
      </c>
      <c r="C229" s="40">
        <v>1.5179826367876592</v>
      </c>
      <c r="D229" s="40">
        <v>0.89739168783735368</v>
      </c>
      <c r="E229" s="40">
        <v>0.58774230178622566</v>
      </c>
    </row>
    <row r="230" spans="2:5" x14ac:dyDescent="0.25">
      <c r="B230" s="39">
        <v>43972</v>
      </c>
      <c r="C230" s="40">
        <v>1.4206131941965903</v>
      </c>
      <c r="D230" s="40">
        <v>0.98364053295711107</v>
      </c>
      <c r="E230" s="40">
        <v>0.58396993564730393</v>
      </c>
    </row>
    <row r="231" spans="2:5" x14ac:dyDescent="0.25">
      <c r="B231" s="39">
        <v>43973</v>
      </c>
      <c r="C231" s="40">
        <v>1.4307419702752666</v>
      </c>
      <c r="D231" s="40">
        <v>1.0422092183688612</v>
      </c>
      <c r="E231" s="40">
        <v>0.58585875621872929</v>
      </c>
    </row>
    <row r="232" spans="2:5" x14ac:dyDescent="0.25">
      <c r="B232" s="39">
        <v>43976</v>
      </c>
      <c r="C232" s="40">
        <v>1.4566110679680939</v>
      </c>
      <c r="D232" s="40">
        <v>1.0435918863373141</v>
      </c>
      <c r="E232" s="40">
        <v>0.51135207565549623</v>
      </c>
    </row>
    <row r="233" spans="2:5" x14ac:dyDescent="0.25">
      <c r="B233" s="39">
        <v>43977</v>
      </c>
      <c r="C233" s="40">
        <v>1.3984717496024568</v>
      </c>
      <c r="D233" s="40">
        <v>1.1021605717490641</v>
      </c>
      <c r="E233" s="40">
        <v>0.42359356148044519</v>
      </c>
    </row>
    <row r="234" spans="2:5" x14ac:dyDescent="0.25">
      <c r="B234" s="39">
        <v>43978</v>
      </c>
      <c r="C234" s="40">
        <v>1.4415017695382086</v>
      </c>
      <c r="D234" s="40">
        <v>1.1015782004051999</v>
      </c>
      <c r="E234" s="40">
        <v>0.38406070078588095</v>
      </c>
    </row>
    <row r="235" spans="2:5" x14ac:dyDescent="0.25">
      <c r="B235" s="39">
        <v>43979</v>
      </c>
      <c r="C235" s="40">
        <v>1.4661493071257155</v>
      </c>
      <c r="D235" s="40">
        <v>1.1065692133884011</v>
      </c>
      <c r="E235" s="40">
        <v>0.46817154449054593</v>
      </c>
    </row>
    <row r="236" spans="2:5" x14ac:dyDescent="0.25">
      <c r="B236" s="39">
        <v>43980</v>
      </c>
      <c r="C236" s="40">
        <v>1.4748384059330824</v>
      </c>
      <c r="D236" s="40">
        <v>1.1499690028693044</v>
      </c>
      <c r="E236" s="40">
        <v>0.45422926630104959</v>
      </c>
    </row>
    <row r="237" spans="2:5" x14ac:dyDescent="0.25">
      <c r="B237" s="39">
        <v>43983</v>
      </c>
      <c r="C237" s="40">
        <v>1.479438984509525</v>
      </c>
      <c r="D237" s="40">
        <v>1.1341269559010283</v>
      </c>
      <c r="E237" s="40">
        <v>0.46534354048243176</v>
      </c>
    </row>
    <row r="238" spans="2:5" x14ac:dyDescent="0.25">
      <c r="B238" s="39">
        <v>43984</v>
      </c>
      <c r="C238" s="40">
        <v>1.5066821098981593</v>
      </c>
      <c r="D238" s="40">
        <v>1.0633409680197188</v>
      </c>
      <c r="E238" s="40">
        <v>0.48368346161026565</v>
      </c>
    </row>
    <row r="239" spans="2:5" x14ac:dyDescent="0.25">
      <c r="B239" s="39">
        <v>43985</v>
      </c>
      <c r="C239" s="40">
        <v>1.5236431916302355</v>
      </c>
      <c r="D239" s="40">
        <v>1.0122465273118633</v>
      </c>
      <c r="E239" s="40">
        <v>0.52128759687661042</v>
      </c>
    </row>
    <row r="240" spans="2:5" x14ac:dyDescent="0.25">
      <c r="B240" s="39">
        <v>43986</v>
      </c>
      <c r="C240" s="40">
        <v>1.5321609703800947</v>
      </c>
      <c r="D240" s="40">
        <v>1.0792523390613615</v>
      </c>
      <c r="E240" s="40">
        <v>0.50240058853908987</v>
      </c>
    </row>
    <row r="241" spans="2:5" x14ac:dyDescent="0.25">
      <c r="B241" s="39">
        <v>43987</v>
      </c>
      <c r="C241" s="40">
        <v>1.5701878536376155</v>
      </c>
      <c r="D241" s="40">
        <v>1.0877061833798236</v>
      </c>
      <c r="E241" s="40">
        <v>0.49960603276526622</v>
      </c>
    </row>
    <row r="242" spans="2:5" x14ac:dyDescent="0.25">
      <c r="B242" s="39">
        <v>43990</v>
      </c>
      <c r="C242" s="40">
        <v>1.5638715061390929</v>
      </c>
      <c r="D242" s="40">
        <v>1.0802015889181455</v>
      </c>
      <c r="E242" s="40">
        <v>0.4917116615786768</v>
      </c>
    </row>
    <row r="243" spans="2:5" x14ac:dyDescent="0.25">
      <c r="B243" s="39">
        <v>43991</v>
      </c>
      <c r="C243" s="40">
        <v>1.569276879568438</v>
      </c>
      <c r="D243" s="40">
        <v>1.1134887065261307</v>
      </c>
      <c r="E243" s="40">
        <v>0.47066863724016494</v>
      </c>
    </row>
    <row r="244" spans="2:5" x14ac:dyDescent="0.25">
      <c r="B244" s="39">
        <v>43992</v>
      </c>
      <c r="C244" s="40">
        <v>1.5878309061497051</v>
      </c>
      <c r="D244" s="40">
        <v>1.1418087241533181</v>
      </c>
      <c r="E244" s="40">
        <v>0.50065663727225163</v>
      </c>
    </row>
    <row r="245" spans="2:5" x14ac:dyDescent="0.25">
      <c r="B245" s="39">
        <v>43993</v>
      </c>
      <c r="C245" s="40">
        <v>1.5210024889767011</v>
      </c>
      <c r="D245" s="40">
        <v>1.2343084193030267</v>
      </c>
      <c r="E245" s="40">
        <v>0.500501305097803</v>
      </c>
    </row>
    <row r="246" spans="2:5" x14ac:dyDescent="0.25">
      <c r="B246" s="39">
        <v>43994</v>
      </c>
      <c r="C246" s="40">
        <v>1.5572392181998134</v>
      </c>
      <c r="D246" s="40">
        <v>1.175758570210172</v>
      </c>
      <c r="E246" s="40">
        <v>0.50052655656338718</v>
      </c>
    </row>
    <row r="247" spans="2:5" x14ac:dyDescent="0.25">
      <c r="B247" s="39">
        <v>43997</v>
      </c>
      <c r="C247" s="40">
        <v>1.6763862655948303</v>
      </c>
      <c r="D247" s="40">
        <v>1.0986048407150195</v>
      </c>
      <c r="E247" s="40">
        <v>0.52165827902221273</v>
      </c>
    </row>
    <row r="248" spans="2:5" x14ac:dyDescent="0.25">
      <c r="B248" s="39">
        <v>43998</v>
      </c>
      <c r="C248" s="40">
        <v>1.6834093437682121</v>
      </c>
      <c r="D248" s="40">
        <v>1.0995358937068349</v>
      </c>
      <c r="E248" s="40">
        <v>0.5783172175629514</v>
      </c>
    </row>
    <row r="249" spans="2:5" x14ac:dyDescent="0.25">
      <c r="B249" s="39">
        <v>43999</v>
      </c>
      <c r="C249" s="40">
        <v>1.739684695590421</v>
      </c>
      <c r="D249" s="40">
        <v>1.1079897380252972</v>
      </c>
      <c r="E249" s="40">
        <v>0.5755226617891277</v>
      </c>
    </row>
    <row r="250" spans="2:5" x14ac:dyDescent="0.25">
      <c r="B250" s="39">
        <v>44000</v>
      </c>
      <c r="C250" s="40">
        <v>1.7044070718637425</v>
      </c>
      <c r="D250" s="40">
        <v>1.1164435823437591</v>
      </c>
      <c r="E250" s="40">
        <v>0.6449618966176528</v>
      </c>
    </row>
    <row r="251" spans="2:5" x14ac:dyDescent="0.25">
      <c r="B251" s="39">
        <v>44001</v>
      </c>
      <c r="C251" s="40">
        <v>1.713720179821673</v>
      </c>
      <c r="D251" s="40">
        <v>1.0654305444807548</v>
      </c>
      <c r="E251" s="40">
        <v>0.6421673408438292</v>
      </c>
    </row>
    <row r="252" spans="2:5" x14ac:dyDescent="0.25">
      <c r="B252" s="39">
        <v>44004</v>
      </c>
      <c r="C252" s="40">
        <v>1.7191255532510177</v>
      </c>
      <c r="D252" s="40">
        <v>1.0462042290912092</v>
      </c>
      <c r="E252" s="40">
        <v>0.62112431650531708</v>
      </c>
    </row>
    <row r="253" spans="2:5" x14ac:dyDescent="0.25">
      <c r="B253" s="39">
        <v>44005</v>
      </c>
      <c r="C253" s="40">
        <v>1.7259578589044176</v>
      </c>
      <c r="D253" s="40">
        <v>1.0546580734096711</v>
      </c>
      <c r="E253" s="40">
        <v>0.60173674296016844</v>
      </c>
    </row>
    <row r="254" spans="2:5" x14ac:dyDescent="0.25">
      <c r="B254" s="39">
        <v>44006</v>
      </c>
      <c r="C254" s="40">
        <v>1.6395926245483143</v>
      </c>
      <c r="D254" s="40">
        <v>1.0937324622625013</v>
      </c>
      <c r="E254" s="40">
        <v>0.57115700675365133</v>
      </c>
    </row>
    <row r="255" spans="2:5" x14ac:dyDescent="0.25">
      <c r="B255" s="39">
        <v>44007</v>
      </c>
      <c r="C255" s="40">
        <v>1.7316925884593881</v>
      </c>
      <c r="D255" s="40">
        <v>1.0489676028940964</v>
      </c>
      <c r="E255" s="40">
        <v>0.56836245097982752</v>
      </c>
    </row>
    <row r="256" spans="2:5" x14ac:dyDescent="0.25">
      <c r="B256" s="39">
        <v>44008</v>
      </c>
      <c r="C256" s="40">
        <v>1.7226232140690731</v>
      </c>
      <c r="D256" s="40">
        <v>1.1573214846822131</v>
      </c>
      <c r="E256" s="40">
        <v>0.55176943320850258</v>
      </c>
    </row>
    <row r="257" spans="2:5" x14ac:dyDescent="0.25">
      <c r="B257" s="39">
        <v>44011</v>
      </c>
      <c r="C257" s="40">
        <v>1.7120701487182779</v>
      </c>
      <c r="D257" s="40">
        <v>1.2366725266799994</v>
      </c>
      <c r="E257" s="40">
        <v>0.46765858950383765</v>
      </c>
    </row>
    <row r="258" spans="2:5" x14ac:dyDescent="0.25">
      <c r="B258" s="39">
        <v>44012</v>
      </c>
      <c r="C258" s="40">
        <v>1.7174755221476226</v>
      </c>
      <c r="D258" s="40">
        <v>1.2649925443071866</v>
      </c>
      <c r="E258" s="40">
        <v>0.47801268688193643</v>
      </c>
    </row>
    <row r="259" spans="2:5" x14ac:dyDescent="0.25">
      <c r="B259" s="39">
        <v>44013</v>
      </c>
      <c r="C259" s="40">
        <v>1.7913991782723473</v>
      </c>
      <c r="D259" s="40">
        <v>1.2813164165361266</v>
      </c>
      <c r="E259" s="40">
        <v>0.45661636904399638</v>
      </c>
    </row>
    <row r="260" spans="2:5" x14ac:dyDescent="0.25">
      <c r="B260" s="39">
        <v>44014</v>
      </c>
      <c r="C260" s="40">
        <v>1.8575937503344131</v>
      </c>
      <c r="D260" s="40">
        <v>1.2812295337658428</v>
      </c>
      <c r="E260" s="40">
        <v>0.45318156555518818</v>
      </c>
    </row>
    <row r="261" spans="2:5" x14ac:dyDescent="0.25">
      <c r="B261" s="39">
        <v>44015</v>
      </c>
      <c r="C261" s="40">
        <v>1.8400219233687354</v>
      </c>
      <c r="D261" s="40">
        <v>1.3466396431097687</v>
      </c>
      <c r="E261" s="40">
        <v>0.36877609423694419</v>
      </c>
    </row>
    <row r="262" spans="2:5" x14ac:dyDescent="0.25">
      <c r="B262" s="39">
        <v>44018</v>
      </c>
      <c r="C262" s="40">
        <v>1.8224500964030574</v>
      </c>
      <c r="D262" s="40">
        <v>1.3475104544441763</v>
      </c>
      <c r="E262" s="40">
        <v>0.36877609423694419</v>
      </c>
    </row>
    <row r="263" spans="2:5" x14ac:dyDescent="0.25">
      <c r="B263" s="39">
        <v>44019</v>
      </c>
      <c r="C263" s="40">
        <v>1.8374564746773892</v>
      </c>
      <c r="D263" s="40">
        <v>1.3346022083493096</v>
      </c>
      <c r="E263" s="40">
        <v>0.38949875198013895</v>
      </c>
    </row>
    <row r="264" spans="2:5" x14ac:dyDescent="0.25">
      <c r="B264" s="39">
        <v>44020</v>
      </c>
      <c r="C264" s="40">
        <v>1.7652226840750407</v>
      </c>
      <c r="D264" s="40">
        <v>1.3327589095961894</v>
      </c>
      <c r="E264" s="40">
        <v>0.3984937610038316</v>
      </c>
    </row>
    <row r="265" spans="2:5" x14ac:dyDescent="0.25">
      <c r="B265" s="39">
        <v>44021</v>
      </c>
      <c r="C265" s="40">
        <v>1.6929888934726918</v>
      </c>
      <c r="D265" s="40">
        <v>1.3255118896416336</v>
      </c>
      <c r="E265" s="40">
        <v>0.46901848787995271</v>
      </c>
    </row>
    <row r="266" spans="2:5" x14ac:dyDescent="0.25">
      <c r="B266" s="39">
        <v>44022</v>
      </c>
      <c r="C266" s="40">
        <v>1.6270360018065078</v>
      </c>
      <c r="D266" s="40">
        <v>1.3038024175797878</v>
      </c>
      <c r="E266" s="40">
        <v>0.48851219038547516</v>
      </c>
    </row>
    <row r="267" spans="2:5" x14ac:dyDescent="0.25">
      <c r="B267" s="39">
        <v>44025</v>
      </c>
      <c r="C267" s="40">
        <v>1.6270360018065078</v>
      </c>
      <c r="D267" s="40">
        <v>1.2373428200835084</v>
      </c>
      <c r="E267" s="40">
        <v>0.47196043928456638</v>
      </c>
    </row>
    <row r="268" spans="2:5" x14ac:dyDescent="0.25">
      <c r="B268" s="39">
        <v>44026</v>
      </c>
      <c r="C268" s="40">
        <v>1.5391379460425663</v>
      </c>
      <c r="D268" s="40">
        <v>1.3219327668297922</v>
      </c>
      <c r="E268" s="40">
        <v>0.5926332883351918</v>
      </c>
    </row>
    <row r="269" spans="2:5" x14ac:dyDescent="0.25">
      <c r="B269" s="39">
        <v>44027</v>
      </c>
      <c r="C269" s="40">
        <v>1.3725920335626325</v>
      </c>
      <c r="D269" s="40">
        <v>1.3874485733255983</v>
      </c>
      <c r="E269" s="40">
        <v>0.6821634185611678</v>
      </c>
    </row>
    <row r="270" spans="2:5" x14ac:dyDescent="0.25">
      <c r="B270" s="39">
        <v>44028</v>
      </c>
      <c r="C270" s="40">
        <v>1.2804920696515585</v>
      </c>
      <c r="D270" s="40">
        <v>1.4610733375868405</v>
      </c>
      <c r="E270" s="40">
        <v>0.72064538709244697</v>
      </c>
    </row>
    <row r="271" spans="2:5" x14ac:dyDescent="0.25">
      <c r="B271" s="39">
        <v>44029</v>
      </c>
      <c r="C271" s="40">
        <v>1.2954984479258902</v>
      </c>
      <c r="D271" s="40">
        <v>1.5121979682476321</v>
      </c>
      <c r="E271" s="40">
        <v>0.73852658781214919</v>
      </c>
    </row>
    <row r="272" spans="2:5" x14ac:dyDescent="0.25">
      <c r="B272" s="39">
        <v>44032</v>
      </c>
      <c r="C272" s="40">
        <v>1.3317582712681582</v>
      </c>
      <c r="D272" s="40">
        <v>1.5103546694945114</v>
      </c>
      <c r="E272" s="40">
        <v>0.73714192734341488</v>
      </c>
    </row>
    <row r="273" spans="2:5" x14ac:dyDescent="0.25">
      <c r="B273" s="39">
        <v>44033</v>
      </c>
      <c r="C273" s="40">
        <v>1.3103103811691701</v>
      </c>
      <c r="D273" s="40">
        <v>1.5691359595500727</v>
      </c>
      <c r="E273" s="40">
        <v>0.79393267036579684</v>
      </c>
    </row>
    <row r="274" spans="2:5" x14ac:dyDescent="0.25">
      <c r="B274" s="39">
        <v>44034</v>
      </c>
      <c r="C274" s="40">
        <v>1.2380765905668212</v>
      </c>
      <c r="D274" s="40">
        <v>1.5672926607969522</v>
      </c>
      <c r="E274" s="40">
        <v>0.84629461672347317</v>
      </c>
    </row>
    <row r="275" spans="2:5" x14ac:dyDescent="0.25">
      <c r="B275" s="39">
        <v>44035</v>
      </c>
      <c r="C275" s="40">
        <v>1.15269414681255</v>
      </c>
      <c r="D275" s="40">
        <v>1.5654493620438317</v>
      </c>
      <c r="E275" s="40">
        <v>0.84900872681100104</v>
      </c>
    </row>
    <row r="276" spans="2:5" x14ac:dyDescent="0.25">
      <c r="B276" s="39">
        <v>44036</v>
      </c>
      <c r="C276" s="40">
        <v>1.207356110449221</v>
      </c>
      <c r="D276" s="40">
        <v>1.5537722962963452</v>
      </c>
      <c r="E276" s="40">
        <v>0.86812454264965389</v>
      </c>
    </row>
    <row r="277" spans="2:5" x14ac:dyDescent="0.25">
      <c r="B277" s="39">
        <v>44039</v>
      </c>
      <c r="C277" s="40">
        <v>1.1304232371703213</v>
      </c>
      <c r="D277" s="40">
        <v>1.7571202082492041</v>
      </c>
      <c r="E277" s="40">
        <v>0.92109247206356593</v>
      </c>
    </row>
    <row r="278" spans="2:5" x14ac:dyDescent="0.25">
      <c r="B278" s="39">
        <v>44040</v>
      </c>
      <c r="C278" s="40">
        <v>1.0383232732592473</v>
      </c>
      <c r="D278" s="40">
        <v>1.7388425278457469</v>
      </c>
      <c r="E278" s="40">
        <v>1.0445851283535994</v>
      </c>
    </row>
    <row r="279" spans="2:5" x14ac:dyDescent="0.25">
      <c r="B279" s="39">
        <v>44041</v>
      </c>
      <c r="C279" s="40">
        <v>0.96608948265689853</v>
      </c>
      <c r="D279" s="40">
        <v>1.6855315835013898</v>
      </c>
      <c r="E279" s="40">
        <v>1.047299238441127</v>
      </c>
    </row>
    <row r="280" spans="2:5" x14ac:dyDescent="0.25">
      <c r="B280" s="39">
        <v>44042</v>
      </c>
      <c r="C280" s="40">
        <v>0.99653061451262848</v>
      </c>
      <c r="D280" s="40">
        <v>1.6248408777637007</v>
      </c>
      <c r="E280" s="40">
        <v>1.0871185147031168</v>
      </c>
    </row>
    <row r="281" spans="2:5" x14ac:dyDescent="0.25">
      <c r="B281" s="39">
        <v>44043</v>
      </c>
      <c r="C281" s="40">
        <v>0.98002820072535268</v>
      </c>
      <c r="D281" s="40">
        <v>1.6740328120305668</v>
      </c>
      <c r="E281" s="40">
        <v>1.1049997154228191</v>
      </c>
    </row>
    <row r="282" spans="2:5" x14ac:dyDescent="0.25">
      <c r="B282" s="39">
        <v>44046</v>
      </c>
      <c r="C282" s="40">
        <v>0.96439682174369601</v>
      </c>
      <c r="D282" s="40">
        <v>1.6709444757238332</v>
      </c>
      <c r="E282" s="40">
        <v>1.0825266642147633</v>
      </c>
    </row>
    <row r="283" spans="2:5" x14ac:dyDescent="0.25">
      <c r="B283" s="39">
        <v>44047</v>
      </c>
      <c r="C283" s="40">
        <v>1.0211823929756967</v>
      </c>
      <c r="D283" s="40">
        <v>1.6192116778546668</v>
      </c>
      <c r="E283" s="40">
        <v>1.0825266642147633</v>
      </c>
    </row>
    <row r="284" spans="2:5" x14ac:dyDescent="0.25">
      <c r="B284" s="39">
        <v>44048</v>
      </c>
      <c r="C284" s="40">
        <v>1.0280149391711142</v>
      </c>
      <c r="D284" s="40">
        <v>1.6009347863079166</v>
      </c>
      <c r="E284" s="40">
        <v>1.1165169840253002</v>
      </c>
    </row>
    <row r="285" spans="2:5" x14ac:dyDescent="0.25">
      <c r="B285" s="39">
        <v>44049</v>
      </c>
      <c r="C285" s="40">
        <v>1.0653709583150277</v>
      </c>
      <c r="D285" s="40">
        <v>1.5464839271538566</v>
      </c>
      <c r="E285" s="40">
        <v>1.0957943262821053</v>
      </c>
    </row>
    <row r="286" spans="2:5" x14ac:dyDescent="0.25">
      <c r="B286" s="39">
        <v>44050</v>
      </c>
      <c r="C286" s="40">
        <v>1.080908553334341</v>
      </c>
      <c r="D286" s="40">
        <v>1.6208413327467899</v>
      </c>
      <c r="E286" s="40">
        <v>1.126250561888595</v>
      </c>
    </row>
    <row r="287" spans="2:5" x14ac:dyDescent="0.25">
      <c r="B287" s="39">
        <v>44053</v>
      </c>
      <c r="C287" s="40">
        <v>1.1555517163183517</v>
      </c>
      <c r="D287" s="40">
        <v>1.58584899919948</v>
      </c>
      <c r="E287" s="40">
        <v>1.0557258350124739</v>
      </c>
    </row>
    <row r="288" spans="2:5" x14ac:dyDescent="0.25">
      <c r="B288" s="39">
        <v>44054</v>
      </c>
      <c r="C288" s="40">
        <v>1.1951494806265388</v>
      </c>
      <c r="D288" s="40">
        <v>1.5859020643279942</v>
      </c>
      <c r="E288" s="40">
        <v>1.0016982268505203</v>
      </c>
    </row>
    <row r="289" spans="2:5" x14ac:dyDescent="0.25">
      <c r="B289" s="39">
        <v>44055</v>
      </c>
      <c r="C289" s="40">
        <v>1.1951494806265388</v>
      </c>
      <c r="D289" s="40">
        <v>1.5670858931763856</v>
      </c>
      <c r="E289" s="40">
        <v>0.94866306009460144</v>
      </c>
    </row>
    <row r="290" spans="2:5" x14ac:dyDescent="0.25">
      <c r="B290" s="39">
        <v>44056</v>
      </c>
      <c r="C290" s="40">
        <v>1.1955199850136777</v>
      </c>
      <c r="D290" s="40">
        <v>1.5482697220247776</v>
      </c>
      <c r="E290" s="40">
        <v>0.87777030158667291</v>
      </c>
    </row>
    <row r="291" spans="2:5" x14ac:dyDescent="0.25">
      <c r="B291" s="39">
        <v>44057</v>
      </c>
      <c r="C291" s="40">
        <v>1.2351177493218646</v>
      </c>
      <c r="D291" s="40">
        <v>1.4827539155289715</v>
      </c>
      <c r="E291" s="40">
        <v>0.80423067033322315</v>
      </c>
    </row>
    <row r="292" spans="2:5" x14ac:dyDescent="0.25">
      <c r="B292" s="39">
        <v>44060</v>
      </c>
      <c r="C292" s="40">
        <v>1.3468949548666751</v>
      </c>
      <c r="D292" s="40">
        <v>1.4477615819816618</v>
      </c>
      <c r="E292" s="40">
        <v>0.68338488678871123</v>
      </c>
    </row>
    <row r="293" spans="2:5" x14ac:dyDescent="0.25">
      <c r="B293" s="39">
        <v>44061</v>
      </c>
      <c r="C293" s="40">
        <v>1.3342979489740048</v>
      </c>
      <c r="D293" s="40">
        <v>1.3292778460719434</v>
      </c>
      <c r="E293" s="40">
        <v>0.7154567111055925</v>
      </c>
    </row>
    <row r="294" spans="2:5" x14ac:dyDescent="0.25">
      <c r="B294" s="39">
        <v>44062</v>
      </c>
      <c r="C294" s="40">
        <v>1.2820249272047253</v>
      </c>
      <c r="D294" s="40">
        <v>1.39627202161883</v>
      </c>
      <c r="E294" s="40">
        <v>0.70628177011377358</v>
      </c>
    </row>
    <row r="295" spans="2:5" x14ac:dyDescent="0.25">
      <c r="B295" s="39">
        <v>44063</v>
      </c>
      <c r="C295" s="40">
        <v>1.2113728533926391</v>
      </c>
      <c r="D295" s="40">
        <v>1.3840059750002263</v>
      </c>
      <c r="E295" s="40">
        <v>0.71116521623318718</v>
      </c>
    </row>
    <row r="296" spans="2:5" x14ac:dyDescent="0.25">
      <c r="B296" s="39">
        <v>44064</v>
      </c>
      <c r="C296" s="40">
        <v>1.2113728533926391</v>
      </c>
      <c r="D296" s="40">
        <v>1.4665377455664264</v>
      </c>
      <c r="E296" s="40">
        <v>0.71140316765761524</v>
      </c>
    </row>
    <row r="297" spans="2:5" x14ac:dyDescent="0.25">
      <c r="B297" s="39">
        <v>44067</v>
      </c>
      <c r="C297" s="40">
        <v>1.2113728533926391</v>
      </c>
      <c r="D297" s="40">
        <v>1.5610029208908132</v>
      </c>
      <c r="E297" s="40">
        <v>0.82031627174846666</v>
      </c>
    </row>
    <row r="298" spans="2:5" x14ac:dyDescent="0.25">
      <c r="B298" s="39">
        <v>44068</v>
      </c>
      <c r="C298" s="40">
        <v>1.1590998316233592</v>
      </c>
      <c r="D298" s="40">
        <v>1.5714500688216584</v>
      </c>
      <c r="E298" s="40">
        <v>0.80384732865533493</v>
      </c>
    </row>
    <row r="299" spans="2:5" x14ac:dyDescent="0.25">
      <c r="B299" s="39">
        <v>44069</v>
      </c>
      <c r="C299" s="40">
        <v>1.1439327409911846</v>
      </c>
      <c r="D299" s="40">
        <v>1.4200909427390254</v>
      </c>
      <c r="E299" s="40">
        <v>0.753526271986944</v>
      </c>
    </row>
    <row r="300" spans="2:5" x14ac:dyDescent="0.25">
      <c r="B300" s="39">
        <v>44070</v>
      </c>
      <c r="C300" s="40">
        <v>1.1439327409911846</v>
      </c>
      <c r="D300" s="40">
        <v>1.4026047996694102</v>
      </c>
      <c r="E300" s="40">
        <v>0.63268048844243197</v>
      </c>
    </row>
    <row r="301" spans="2:5" x14ac:dyDescent="0.25">
      <c r="B301" s="39">
        <v>44071</v>
      </c>
      <c r="C301" s="40">
        <v>1.1439327409911846</v>
      </c>
      <c r="D301" s="40">
        <v>1.4002857472319699</v>
      </c>
      <c r="E301" s="40">
        <v>0.63261325110042521</v>
      </c>
    </row>
    <row r="302" spans="2:5" x14ac:dyDescent="0.25">
      <c r="B302" s="39">
        <v>44074</v>
      </c>
      <c r="C302" s="40">
        <v>1.0412578185331061</v>
      </c>
      <c r="D302" s="40">
        <v>1.5181945612128871</v>
      </c>
      <c r="E302" s="40">
        <v>0.58229219443203428</v>
      </c>
    </row>
    <row r="303" spans="2:5" x14ac:dyDescent="0.25">
      <c r="B303" s="39">
        <v>44075</v>
      </c>
      <c r="C303" s="40">
        <v>1.0096832030370606</v>
      </c>
      <c r="D303" s="40">
        <v>1.4526787547170805</v>
      </c>
      <c r="E303" s="40">
        <v>0.61436401874891555</v>
      </c>
    </row>
    <row r="304" spans="2:5" x14ac:dyDescent="0.25">
      <c r="B304" s="39">
        <v>44076</v>
      </c>
      <c r="C304" s="40">
        <v>0.95625619422136809</v>
      </c>
      <c r="D304" s="40">
        <v>1.5359894436834982</v>
      </c>
      <c r="E304" s="40">
        <v>0.61164990866138791</v>
      </c>
    </row>
    <row r="305" spans="2:5" x14ac:dyDescent="0.25">
      <c r="B305" s="39">
        <v>44077</v>
      </c>
      <c r="C305" s="40">
        <v>0.83166000620077374</v>
      </c>
      <c r="D305" s="40">
        <v>1.6003144581364825</v>
      </c>
      <c r="E305" s="40">
        <v>0.66285956019141312</v>
      </c>
    </row>
    <row r="306" spans="2:5" x14ac:dyDescent="0.25">
      <c r="B306" s="39">
        <v>44078</v>
      </c>
      <c r="C306" s="40">
        <v>0.75701684321676321</v>
      </c>
      <c r="D306" s="40">
        <v>1.6165468773280562</v>
      </c>
      <c r="E306" s="40">
        <v>0.6855258530763042</v>
      </c>
    </row>
    <row r="307" spans="2:5" x14ac:dyDescent="0.25">
      <c r="B307" s="39">
        <v>44081</v>
      </c>
      <c r="C307" s="40">
        <v>0.6470573441351628</v>
      </c>
      <c r="D307" s="40">
        <v>1.6957539335270155</v>
      </c>
      <c r="E307" s="40">
        <v>0.74218246577173208</v>
      </c>
    </row>
    <row r="308" spans="2:5" x14ac:dyDescent="0.25">
      <c r="B308" s="39">
        <v>44082</v>
      </c>
      <c r="C308" s="40">
        <v>0.63151974911584952</v>
      </c>
      <c r="D308" s="40">
        <v>1.6220661656664341</v>
      </c>
      <c r="E308" s="40">
        <v>0.69212698785119431</v>
      </c>
    </row>
    <row r="309" spans="2:5" x14ac:dyDescent="0.25">
      <c r="B309" s="39">
        <v>44083</v>
      </c>
      <c r="C309" s="40">
        <v>0.55687658613183866</v>
      </c>
      <c r="D309" s="40">
        <v>1.6529352737970022</v>
      </c>
      <c r="E309" s="40">
        <v>0.69467140771276159</v>
      </c>
    </row>
    <row r="310" spans="2:5" x14ac:dyDescent="0.25">
      <c r="B310" s="39">
        <v>44084</v>
      </c>
      <c r="C310" s="40">
        <v>0.49784926973556448</v>
      </c>
      <c r="D310" s="40">
        <v>1.6535518464008401</v>
      </c>
      <c r="E310" s="40">
        <v>0.72938394052861888</v>
      </c>
    </row>
    <row r="311" spans="2:5" x14ac:dyDescent="0.25">
      <c r="B311" s="39">
        <v>44085</v>
      </c>
      <c r="C311" s="40">
        <v>0.49784926973556448</v>
      </c>
      <c r="D311" s="40">
        <v>1.6536081031967127</v>
      </c>
      <c r="E311" s="40">
        <v>0.83205891214698391</v>
      </c>
    </row>
    <row r="312" spans="2:5" x14ac:dyDescent="0.25">
      <c r="B312" s="39">
        <v>44088</v>
      </c>
      <c r="C312" s="40">
        <v>0.63081102264134392</v>
      </c>
      <c r="D312" s="40">
        <v>1.5874789157644273</v>
      </c>
      <c r="E312" s="40">
        <v>0.8306686658949044</v>
      </c>
    </row>
    <row r="313" spans="2:5" x14ac:dyDescent="0.25">
      <c r="B313" s="39">
        <v>44089</v>
      </c>
      <c r="C313" s="40">
        <v>0.57178370624506958</v>
      </c>
      <c r="D313" s="40">
        <v>1.6536643599925853</v>
      </c>
      <c r="E313" s="40">
        <v>0.79789674965888191</v>
      </c>
    </row>
    <row r="314" spans="2:5" x14ac:dyDescent="0.25">
      <c r="B314" s="39">
        <v>44091</v>
      </c>
      <c r="C314" s="40">
        <v>0.47464318963925323</v>
      </c>
      <c r="D314" s="40">
        <v>1.669896779184159</v>
      </c>
      <c r="E314" s="40">
        <v>0.8464595284433859</v>
      </c>
    </row>
    <row r="315" spans="2:5" x14ac:dyDescent="0.25">
      <c r="B315" s="39">
        <v>44092</v>
      </c>
      <c r="C315" s="40">
        <v>0.40000002665524242</v>
      </c>
      <c r="D315" s="40">
        <v>1.8015555528083513</v>
      </c>
      <c r="E315" s="40">
        <v>0.84771615493682739</v>
      </c>
    </row>
    <row r="316" spans="2:5" x14ac:dyDescent="0.25">
      <c r="B316" s="39">
        <v>44095</v>
      </c>
      <c r="C316" s="40">
        <v>0.38446243163592914</v>
      </c>
      <c r="D316" s="40">
        <v>1.7352310149938162</v>
      </c>
      <c r="E316" s="40">
        <v>0.83725161732505737</v>
      </c>
    </row>
    <row r="317" spans="2:5" x14ac:dyDescent="0.25">
      <c r="B317" s="39">
        <v>44096</v>
      </c>
      <c r="C317" s="40">
        <v>0.38446243163592914</v>
      </c>
      <c r="D317" s="40">
        <v>1.735287271789689</v>
      </c>
      <c r="E317" s="40">
        <v>0.77812184804482898</v>
      </c>
    </row>
    <row r="318" spans="2:5" x14ac:dyDescent="0.25">
      <c r="B318" s="39">
        <v>44097</v>
      </c>
      <c r="C318" s="40">
        <v>0.38446243163592914</v>
      </c>
      <c r="D318" s="40">
        <v>1.6534251389558405</v>
      </c>
      <c r="E318" s="40">
        <v>0.77673160179274925</v>
      </c>
    </row>
    <row r="319" spans="2:5" x14ac:dyDescent="0.25">
      <c r="B319" s="39">
        <v>44098</v>
      </c>
      <c r="C319" s="40">
        <v>0.38446243163592914</v>
      </c>
      <c r="D319" s="40">
        <v>1.5596296013638056</v>
      </c>
      <c r="E319" s="40">
        <v>0.66764880747593758</v>
      </c>
    </row>
    <row r="320" spans="2:5" x14ac:dyDescent="0.25">
      <c r="B320" s="39">
        <v>44099</v>
      </c>
      <c r="C320" s="40">
        <v>0.36892483661661579</v>
      </c>
      <c r="D320" s="40">
        <v>1.559685858159678</v>
      </c>
      <c r="E320" s="40">
        <v>0.71407120141275948</v>
      </c>
    </row>
    <row r="321" spans="2:5" x14ac:dyDescent="0.25">
      <c r="B321" s="39">
        <v>44102</v>
      </c>
      <c r="C321" s="40">
        <v>0.36892483661661579</v>
      </c>
      <c r="D321" s="40">
        <v>1.5597421149555508</v>
      </c>
      <c r="E321" s="40">
        <v>0.71396874852880543</v>
      </c>
    </row>
    <row r="322" spans="2:5" x14ac:dyDescent="0.25">
      <c r="B322" s="39">
        <v>44103</v>
      </c>
      <c r="C322" s="40">
        <v>0.36892483661661579</v>
      </c>
      <c r="D322" s="40">
        <v>1.5433012530372554</v>
      </c>
      <c r="E322" s="40">
        <v>0.81664372014717024</v>
      </c>
    </row>
    <row r="323" spans="2:5" x14ac:dyDescent="0.25">
      <c r="B323" s="39">
        <v>44104</v>
      </c>
      <c r="C323" s="40">
        <v>0.36892483661661579</v>
      </c>
      <c r="D323" s="40">
        <v>1.5268603911189604</v>
      </c>
      <c r="E323" s="40">
        <v>0.87065346009707711</v>
      </c>
    </row>
    <row r="324" spans="2:5" x14ac:dyDescent="0.25">
      <c r="B324" s="39">
        <v>44105</v>
      </c>
      <c r="C324" s="40">
        <v>0.48018522075232684</v>
      </c>
      <c r="D324" s="40">
        <v>1.4310822359865387</v>
      </c>
      <c r="E324" s="40">
        <v>0.91681022500635057</v>
      </c>
    </row>
    <row r="325" spans="2:5" x14ac:dyDescent="0.25">
      <c r="B325" s="39">
        <v>44106</v>
      </c>
      <c r="C325" s="40">
        <v>0.37155173795777924</v>
      </c>
      <c r="D325" s="40">
        <v>1.4973134929002134</v>
      </c>
      <c r="E325" s="40">
        <v>1.0218666526491793</v>
      </c>
    </row>
    <row r="326" spans="2:5" x14ac:dyDescent="0.25">
      <c r="B326" s="39">
        <v>44109</v>
      </c>
      <c r="C326" s="40">
        <v>0.34575176247930034</v>
      </c>
      <c r="D326" s="40">
        <v>1.4802340608474707</v>
      </c>
      <c r="E326" s="40">
        <v>1.0243543610934716</v>
      </c>
    </row>
    <row r="327" spans="2:5" x14ac:dyDescent="0.25">
      <c r="B327" s="39">
        <v>44110</v>
      </c>
      <c r="C327" s="40">
        <v>0.34575176247930034</v>
      </c>
      <c r="D327" s="40">
        <v>1.4788268737413033</v>
      </c>
      <c r="E327" s="40">
        <v>1.032351070548247</v>
      </c>
    </row>
    <row r="328" spans="2:5" x14ac:dyDescent="0.25">
      <c r="B328" s="39">
        <v>44111</v>
      </c>
      <c r="C328" s="40">
        <v>0.34575176247930034</v>
      </c>
      <c r="D328" s="40">
        <v>1.4788726864268205</v>
      </c>
      <c r="E328" s="40">
        <v>0.97818216629711119</v>
      </c>
    </row>
    <row r="329" spans="2:5" x14ac:dyDescent="0.25">
      <c r="B329" s="39">
        <v>44112</v>
      </c>
      <c r="C329" s="40">
        <v>0.33111507354030617</v>
      </c>
      <c r="D329" s="40">
        <v>1.4658968871415359</v>
      </c>
      <c r="E329" s="40">
        <v>0.92401326204597567</v>
      </c>
    </row>
    <row r="330" spans="2:5" x14ac:dyDescent="0.25">
      <c r="B330" s="39">
        <v>44113</v>
      </c>
      <c r="C330" s="40">
        <v>0.33111507354030617</v>
      </c>
      <c r="D330" s="40">
        <v>1.4791263889743627</v>
      </c>
      <c r="E330" s="40">
        <v>0.92395655062870108</v>
      </c>
    </row>
    <row r="331" spans="2:5" x14ac:dyDescent="0.25">
      <c r="B331" s="39">
        <v>44116</v>
      </c>
      <c r="C331" s="40">
        <v>0.34787556249887763</v>
      </c>
      <c r="D331" s="40">
        <v>1.4645355127208859</v>
      </c>
      <c r="E331" s="40">
        <v>0.92389983921142615</v>
      </c>
    </row>
    <row r="332" spans="2:5" x14ac:dyDescent="0.25">
      <c r="B332" s="39">
        <v>44117</v>
      </c>
      <c r="C332" s="40">
        <v>0.34787556249887763</v>
      </c>
      <c r="D332" s="40">
        <v>1.4645813254064033</v>
      </c>
      <c r="E332" s="40">
        <v>0.8751778961256933</v>
      </c>
    </row>
    <row r="333" spans="2:5" x14ac:dyDescent="0.25">
      <c r="B333" s="39">
        <v>44118</v>
      </c>
      <c r="C333" s="40">
        <v>0.36798963512022287</v>
      </c>
      <c r="D333" s="40">
        <v>1.4646271380919202</v>
      </c>
      <c r="E333" s="40">
        <v>0.82437760176930464</v>
      </c>
    </row>
    <row r="334" spans="2:5" x14ac:dyDescent="0.25">
      <c r="B334" s="39">
        <v>44119</v>
      </c>
      <c r="C334" s="40">
        <v>0.23960435981647529</v>
      </c>
      <c r="D334" s="40">
        <v>1.5308583950055954</v>
      </c>
      <c r="E334" s="40">
        <v>0.82768950024677646</v>
      </c>
    </row>
    <row r="335" spans="2:5" x14ac:dyDescent="0.25">
      <c r="B335" s="39">
        <v>44120</v>
      </c>
      <c r="C335" s="40">
        <v>0.25971843243782045</v>
      </c>
      <c r="D335" s="40">
        <v>1.5309042076911128</v>
      </c>
      <c r="E335" s="40">
        <v>0.82617978903781697</v>
      </c>
    </row>
    <row r="336" spans="2:5" x14ac:dyDescent="0.25">
      <c r="B336" s="39">
        <v>44123</v>
      </c>
      <c r="C336" s="40">
        <v>0.30180039603933462</v>
      </c>
      <c r="D336" s="40">
        <v>1.5608941984825109</v>
      </c>
      <c r="E336" s="40">
        <v>0.79757191857342913</v>
      </c>
    </row>
    <row r="337" spans="2:5" x14ac:dyDescent="0.25">
      <c r="B337" s="39">
        <v>44124</v>
      </c>
      <c r="C337" s="40">
        <v>0.37863312120118797</v>
      </c>
      <c r="D337" s="40">
        <v>1.5086503709193029</v>
      </c>
      <c r="E337" s="40">
        <v>0.74884997548769627</v>
      </c>
    </row>
    <row r="338" spans="2:5" x14ac:dyDescent="0.25">
      <c r="B338" s="39">
        <v>44125</v>
      </c>
      <c r="C338" s="40">
        <v>0.3987471938225331</v>
      </c>
      <c r="D338" s="40">
        <v>1.5086961836048203</v>
      </c>
      <c r="E338" s="40">
        <v>0.80888052650567654</v>
      </c>
    </row>
    <row r="339" spans="2:5" x14ac:dyDescent="0.25">
      <c r="B339" s="39">
        <v>44126</v>
      </c>
      <c r="C339" s="40">
        <v>0.47557991898438651</v>
      </c>
      <c r="D339" s="40">
        <v>1.5087419962903375</v>
      </c>
      <c r="E339" s="40">
        <v>0.86085765665160652</v>
      </c>
    </row>
    <row r="340" spans="2:5" x14ac:dyDescent="0.25">
      <c r="B340" s="39">
        <v>44127</v>
      </c>
      <c r="C340" s="40">
        <v>0.55241264414623992</v>
      </c>
      <c r="D340" s="40">
        <v>1.5087878089758544</v>
      </c>
      <c r="E340" s="40">
        <v>0.88093004408764997</v>
      </c>
    </row>
    <row r="341" spans="2:5" x14ac:dyDescent="0.25">
      <c r="B341" s="39">
        <v>44130</v>
      </c>
      <c r="C341" s="40">
        <v>0.60913129668674815</v>
      </c>
      <c r="D341" s="40">
        <v>1.5088336216613718</v>
      </c>
      <c r="E341" s="40">
        <v>0.88087333267037515</v>
      </c>
    </row>
    <row r="342" spans="2:5" x14ac:dyDescent="0.25">
      <c r="B342" s="39">
        <v>44131</v>
      </c>
      <c r="C342" s="40">
        <v>0.6859640218486015</v>
      </c>
      <c r="D342" s="40">
        <v>1.5088794343468888</v>
      </c>
      <c r="E342" s="40">
        <v>0.8342917744323245</v>
      </c>
    </row>
    <row r="343" spans="2:5" x14ac:dyDescent="0.25">
      <c r="B343" s="39">
        <v>44132</v>
      </c>
      <c r="C343" s="40">
        <v>0.70607809446994663</v>
      </c>
      <c r="D343" s="40">
        <v>1.5089252470324062</v>
      </c>
      <c r="E343" s="40">
        <v>0.89095371555555813</v>
      </c>
    </row>
    <row r="344" spans="2:5" x14ac:dyDescent="0.25">
      <c r="B344" s="39">
        <v>44133</v>
      </c>
      <c r="C344" s="40">
        <v>0.72619216709129186</v>
      </c>
      <c r="D344" s="40">
        <v>1.5089710597179233</v>
      </c>
      <c r="E344" s="40">
        <v>0.78811957963596435</v>
      </c>
    </row>
    <row r="345" spans="2:5" x14ac:dyDescent="0.25">
      <c r="B345" s="39">
        <v>44134</v>
      </c>
      <c r="C345" s="40">
        <v>0.76306672867120839</v>
      </c>
      <c r="D345" s="40">
        <v>1.5090168724034405</v>
      </c>
      <c r="E345" s="40">
        <v>0.84270316948854163</v>
      </c>
    </row>
    <row r="346" spans="2:5" x14ac:dyDescent="0.25">
      <c r="B346" s="39">
        <v>44138</v>
      </c>
      <c r="C346" s="40">
        <v>0.72528548603457721</v>
      </c>
      <c r="D346" s="40">
        <v>1.4603516407349826</v>
      </c>
      <c r="E346" s="40">
        <v>0.8484210818412441</v>
      </c>
    </row>
    <row r="347" spans="2:5" x14ac:dyDescent="0.25">
      <c r="B347" s="39">
        <v>44139</v>
      </c>
      <c r="C347" s="40">
        <v>0.8169459779351349</v>
      </c>
      <c r="D347" s="40">
        <v>1.4686985218369131</v>
      </c>
      <c r="E347" s="40">
        <v>0.76952476806800618</v>
      </c>
    </row>
    <row r="348" spans="2:5" x14ac:dyDescent="0.25">
      <c r="B348" s="39">
        <v>44140</v>
      </c>
      <c r="C348" s="40">
        <v>0.84002827879844066</v>
      </c>
      <c r="D348" s="40">
        <v>1.4052852873220225</v>
      </c>
      <c r="E348" s="40">
        <v>0.82430826779869382</v>
      </c>
    </row>
    <row r="349" spans="2:5" x14ac:dyDescent="0.25">
      <c r="B349" s="39">
        <v>44141</v>
      </c>
      <c r="C349" s="40">
        <v>0.91982923220225465</v>
      </c>
      <c r="D349" s="40">
        <v>1.3574928959954804</v>
      </c>
      <c r="E349" s="40">
        <v>0.79358930291528207</v>
      </c>
    </row>
    <row r="350" spans="2:5" x14ac:dyDescent="0.25">
      <c r="B350" s="39">
        <v>44144</v>
      </c>
      <c r="C350" s="40">
        <v>0.98127476581498851</v>
      </c>
      <c r="D350" s="40">
        <v>1.3613657552645919</v>
      </c>
      <c r="E350" s="40">
        <v>0.79355700344816915</v>
      </c>
    </row>
    <row r="351" spans="2:5" x14ac:dyDescent="0.25">
      <c r="B351" s="39">
        <v>44145</v>
      </c>
      <c r="C351" s="40">
        <v>1.0780207130577164</v>
      </c>
      <c r="D351" s="40">
        <v>1.3098120592464453</v>
      </c>
      <c r="E351" s="40">
        <v>0.86718243391005112</v>
      </c>
    </row>
    <row r="352" spans="2:5" x14ac:dyDescent="0.25">
      <c r="B352" s="39">
        <v>44146</v>
      </c>
      <c r="C352" s="40">
        <v>1.1696812049582743</v>
      </c>
      <c r="D352" s="40">
        <v>1.2332151355842451</v>
      </c>
      <c r="E352" s="40">
        <v>0.94080786437193298</v>
      </c>
    </row>
    <row r="353" spans="2:5" x14ac:dyDescent="0.25">
      <c r="B353" s="39">
        <v>44147</v>
      </c>
      <c r="C353" s="40">
        <v>1.1529207159997028</v>
      </c>
      <c r="D353" s="40">
        <v>1.2370879948533566</v>
      </c>
      <c r="E353" s="40">
        <v>0.95913098469589986</v>
      </c>
    </row>
    <row r="354" spans="2:5" x14ac:dyDescent="0.25">
      <c r="B354" s="39">
        <v>44148</v>
      </c>
      <c r="C354" s="40">
        <v>1.2262257881091807</v>
      </c>
      <c r="D354" s="40">
        <v>1.2213005031432516</v>
      </c>
      <c r="E354" s="40">
        <v>1.0543599354589828</v>
      </c>
    </row>
    <row r="355" spans="2:5" x14ac:dyDescent="0.25">
      <c r="B355" s="39">
        <v>44152</v>
      </c>
      <c r="C355" s="40">
        <v>1.3147172012273072</v>
      </c>
      <c r="D355" s="40">
        <v>1.1578872686283608</v>
      </c>
      <c r="E355" s="40">
        <v>1.0499195372334509</v>
      </c>
    </row>
    <row r="356" spans="2:5" x14ac:dyDescent="0.25">
      <c r="B356" s="39">
        <v>44153</v>
      </c>
      <c r="C356" s="40">
        <v>1.38626362050652</v>
      </c>
      <c r="D356" s="40">
        <v>1.1420997769182555</v>
      </c>
      <c r="E356" s="40">
        <v>1.0931146464333286</v>
      </c>
    </row>
    <row r="357" spans="2:5" x14ac:dyDescent="0.25">
      <c r="B357" s="39">
        <v>44154</v>
      </c>
      <c r="C357" s="40">
        <v>1.4459505012889884</v>
      </c>
      <c r="D357" s="40">
        <v>1.1263122852081502</v>
      </c>
      <c r="E357" s="40">
        <v>1.1177901834398598</v>
      </c>
    </row>
    <row r="358" spans="2:5" x14ac:dyDescent="0.25">
      <c r="B358" s="39">
        <v>44155</v>
      </c>
      <c r="C358" s="40">
        <v>1.4625369208579582</v>
      </c>
      <c r="D358" s="40">
        <v>1.0329548725873783</v>
      </c>
      <c r="E358" s="40">
        <v>1.1159992311424816</v>
      </c>
    </row>
    <row r="359" spans="2:5" x14ac:dyDescent="0.25">
      <c r="B359" s="39">
        <v>44158</v>
      </c>
      <c r="C359" s="40">
        <v>1.4471497293088391</v>
      </c>
      <c r="D359" s="40">
        <v>0.95353992652639408</v>
      </c>
      <c r="E359" s="40">
        <v>1.1371403738652328</v>
      </c>
    </row>
    <row r="360" spans="2:5" x14ac:dyDescent="0.25">
      <c r="B360" s="39">
        <v>44159</v>
      </c>
      <c r="C360" s="40">
        <v>1.5786569851882537</v>
      </c>
      <c r="D360" s="40">
        <v>0.93493441241750475</v>
      </c>
      <c r="E360" s="40">
        <v>1.0311736026931912</v>
      </c>
    </row>
    <row r="361" spans="2:5" x14ac:dyDescent="0.25">
      <c r="B361" s="39">
        <v>44160</v>
      </c>
      <c r="C361" s="40">
        <v>1.6415860500304156</v>
      </c>
      <c r="D361" s="40">
        <v>0.9163288983086153</v>
      </c>
      <c r="E361" s="40">
        <v>1.0079574711858674</v>
      </c>
    </row>
    <row r="362" spans="2:5" x14ac:dyDescent="0.25">
      <c r="B362" s="39">
        <v>44161</v>
      </c>
      <c r="C362" s="40">
        <v>1.6380583969780402</v>
      </c>
      <c r="D362" s="40">
        <v>0.85009764139494026</v>
      </c>
      <c r="E362" s="40">
        <v>1.0065196002394619</v>
      </c>
    </row>
    <row r="363" spans="2:5" x14ac:dyDescent="0.25">
      <c r="B363" s="39">
        <v>44162</v>
      </c>
      <c r="C363" s="40">
        <v>1.5996951642286121</v>
      </c>
      <c r="D363" s="40">
        <v>0.853970500664052</v>
      </c>
      <c r="E363" s="40">
        <v>1.0064873007723492</v>
      </c>
    </row>
    <row r="364" spans="2:5" x14ac:dyDescent="0.25">
      <c r="B364" s="39">
        <v>44165</v>
      </c>
      <c r="C364" s="40">
        <v>1.6173409533661007</v>
      </c>
      <c r="D364" s="40">
        <v>0.84255436552828422</v>
      </c>
      <c r="E364" s="40">
        <v>1.0540807441100217</v>
      </c>
    </row>
    <row r="365" spans="2:5" x14ac:dyDescent="0.25">
      <c r="B365" s="39">
        <v>44166</v>
      </c>
      <c r="C365" s="40">
        <v>1.6888873726453133</v>
      </c>
      <c r="D365" s="40">
        <v>0.83113823039251655</v>
      </c>
      <c r="E365" s="40">
        <v>1.0791874157445525</v>
      </c>
    </row>
    <row r="366" spans="2:5" x14ac:dyDescent="0.25">
      <c r="B366" s="39">
        <v>44167</v>
      </c>
      <c r="C366" s="40">
        <v>1.7525258916365078</v>
      </c>
      <c r="D366" s="40">
        <v>0.83456662303084661</v>
      </c>
      <c r="E366" s="40">
        <v>1.0928145707257146</v>
      </c>
    </row>
    <row r="367" spans="2:5" x14ac:dyDescent="0.25">
      <c r="B367" s="39">
        <v>44168</v>
      </c>
      <c r="C367" s="40">
        <v>1.779181456317019</v>
      </c>
      <c r="D367" s="40">
        <v>0.837995015669177</v>
      </c>
      <c r="E367" s="40">
        <v>1.0213466504633995</v>
      </c>
    </row>
    <row r="368" spans="2:5" x14ac:dyDescent="0.25">
      <c r="B368" s="39">
        <v>44169</v>
      </c>
      <c r="C368" s="40">
        <v>1.7692324410783662</v>
      </c>
      <c r="D368" s="40">
        <v>0.90765466522118221</v>
      </c>
      <c r="E368" s="40">
        <v>0.96682510045590242</v>
      </c>
    </row>
    <row r="369" spans="2:5" x14ac:dyDescent="0.25">
      <c r="B369" s="39">
        <v>44172</v>
      </c>
      <c r="C369" s="40">
        <v>1.8119966315305813</v>
      </c>
      <c r="D369" s="40">
        <v>0.8330765272055769</v>
      </c>
      <c r="E369" s="40">
        <v>0.94238431771211884</v>
      </c>
    </row>
    <row r="370" spans="2:5" x14ac:dyDescent="0.25">
      <c r="B370" s="39">
        <v>44173</v>
      </c>
      <c r="C370" s="40">
        <v>1.8463978951274285</v>
      </c>
      <c r="D370" s="40">
        <v>0.83025850480679253</v>
      </c>
      <c r="E370" s="40">
        <v>0.90137033886499363</v>
      </c>
    </row>
    <row r="371" spans="2:5" x14ac:dyDescent="0.25">
      <c r="B371" s="39">
        <v>44174</v>
      </c>
      <c r="C371" s="40">
        <v>1.8301270679840418</v>
      </c>
      <c r="D371" s="40">
        <v>0.79863595007235044</v>
      </c>
      <c r="E371" s="40">
        <v>0.92355503350383794</v>
      </c>
    </row>
    <row r="372" spans="2:5" x14ac:dyDescent="0.25">
      <c r="B372" s="39">
        <v>44175</v>
      </c>
      <c r="C372" s="40">
        <v>1.8322116606317349</v>
      </c>
      <c r="D372" s="40">
        <v>0.72853183388956411</v>
      </c>
      <c r="E372" s="40">
        <v>0.92109962452665817</v>
      </c>
    </row>
    <row r="373" spans="2:5" x14ac:dyDescent="0.25">
      <c r="B373" s="39">
        <v>44176</v>
      </c>
      <c r="C373" s="40">
        <v>1.7989958396494345</v>
      </c>
      <c r="D373" s="40">
        <v>0.71385427299403581</v>
      </c>
      <c r="E373" s="40">
        <v>0.84498648562048373</v>
      </c>
    </row>
    <row r="374" spans="2:5" x14ac:dyDescent="0.25">
      <c r="B374" s="39">
        <v>44179</v>
      </c>
      <c r="C374" s="40">
        <v>1.7827655478860043</v>
      </c>
      <c r="D374" s="40">
        <v>0.75080853288094163</v>
      </c>
      <c r="E374" s="40">
        <v>0.7851305760421643</v>
      </c>
    </row>
    <row r="375" spans="2:5" x14ac:dyDescent="0.25">
      <c r="B375" s="39">
        <v>44180</v>
      </c>
      <c r="C375" s="40">
        <v>1.9290903041154777</v>
      </c>
      <c r="D375" s="40">
        <v>0.69696164602600996</v>
      </c>
      <c r="E375" s="40">
        <v>0.80409202955959502</v>
      </c>
    </row>
    <row r="376" spans="2:5" x14ac:dyDescent="0.25">
      <c r="B376" s="39">
        <v>44181</v>
      </c>
      <c r="C376" s="40">
        <v>1.9902099143587724</v>
      </c>
      <c r="D376" s="40">
        <v>0.68629016310813029</v>
      </c>
      <c r="E376" s="40">
        <v>0.73368483993356326</v>
      </c>
    </row>
    <row r="377" spans="2:5" x14ac:dyDescent="0.25">
      <c r="B377" s="39">
        <v>44182</v>
      </c>
      <c r="C377" s="40">
        <v>2.0279291848487744</v>
      </c>
      <c r="D377" s="40">
        <v>0.72324442299503611</v>
      </c>
      <c r="E377" s="40">
        <v>0.68360368815159811</v>
      </c>
    </row>
    <row r="378" spans="2:5" x14ac:dyDescent="0.25">
      <c r="B378" s="39">
        <v>44183</v>
      </c>
      <c r="C378" s="40">
        <v>2.0623709838255775</v>
      </c>
      <c r="D378" s="40">
        <v>0.67280065779146658</v>
      </c>
      <c r="E378" s="40">
        <v>0.62565931122991292</v>
      </c>
    </row>
    <row r="379" spans="2:5" x14ac:dyDescent="0.25">
      <c r="B379" s="39">
        <v>44186</v>
      </c>
      <c r="C379" s="40">
        <v>2.0779263877187333</v>
      </c>
      <c r="D379" s="40">
        <v>0.69201654213990182</v>
      </c>
      <c r="E379" s="40">
        <v>0.58531237663178015</v>
      </c>
    </row>
    <row r="380" spans="2:5" x14ac:dyDescent="0.25">
      <c r="B380" s="39">
        <v>44187</v>
      </c>
      <c r="C380" s="40">
        <v>2.0999776729062258</v>
      </c>
      <c r="D380" s="40">
        <v>0.75885816929312289</v>
      </c>
      <c r="E380" s="40">
        <v>0.5645015478635208</v>
      </c>
    </row>
    <row r="381" spans="2:5" x14ac:dyDescent="0.25">
      <c r="B381" s="39">
        <v>44188</v>
      </c>
      <c r="C381" s="40">
        <v>2.102062265553919</v>
      </c>
      <c r="D381" s="40">
        <v>0.84463268227058308</v>
      </c>
      <c r="E381" s="40">
        <v>0.54087269669647731</v>
      </c>
    </row>
    <row r="382" spans="2:5" x14ac:dyDescent="0.25">
      <c r="B382" s="39">
        <v>44189</v>
      </c>
      <c r="C382" s="40">
        <v>2.0460936025423995</v>
      </c>
      <c r="D382" s="40">
        <v>0.79700693946579759</v>
      </c>
      <c r="E382" s="40">
        <v>0.58627135606074654</v>
      </c>
    </row>
    <row r="383" spans="2:5" x14ac:dyDescent="0.25">
      <c r="B383" s="39">
        <v>44193</v>
      </c>
      <c r="C383" s="40">
        <v>2.0019844780276239</v>
      </c>
      <c r="D383" s="40">
        <v>0.74938119666101222</v>
      </c>
      <c r="E383" s="40">
        <v>0.58227540714191639</v>
      </c>
    </row>
    <row r="384" spans="2:5" x14ac:dyDescent="0.25">
      <c r="B384" s="39">
        <v>44194</v>
      </c>
      <c r="C384" s="40">
        <v>2.024332071407386</v>
      </c>
      <c r="D384" s="40">
        <v>0.82845735046691227</v>
      </c>
      <c r="E384" s="40">
        <v>0.51243123912225341</v>
      </c>
    </row>
    <row r="385" spans="2:5" x14ac:dyDescent="0.25">
      <c r="B385" s="39">
        <v>44195</v>
      </c>
      <c r="C385" s="40">
        <v>2.1016293171055467</v>
      </c>
      <c r="D385" s="40">
        <v>0.83742938809002587</v>
      </c>
      <c r="E385" s="40">
        <v>0.53728529972641703</v>
      </c>
    </row>
    <row r="386" spans="2:5" x14ac:dyDescent="0.25">
      <c r="B386" s="39">
        <v>44196</v>
      </c>
      <c r="C386" s="40">
        <v>2.1415754851589774</v>
      </c>
      <c r="D386" s="40">
        <v>0.79451434018881906</v>
      </c>
      <c r="E386" s="40">
        <v>0.49102654520434186</v>
      </c>
    </row>
    <row r="387" spans="2:5" x14ac:dyDescent="0.25">
      <c r="B387" s="39">
        <v>44200</v>
      </c>
      <c r="C387" s="40">
        <v>2.1760172841357805</v>
      </c>
      <c r="D387" s="40">
        <v>0.73969921841091191</v>
      </c>
      <c r="E387" s="40">
        <v>0.45424544751846657</v>
      </c>
    </row>
    <row r="388" spans="2:5" x14ac:dyDescent="0.25">
      <c r="B388" s="39">
        <v>44201</v>
      </c>
      <c r="C388" s="40">
        <v>2.1677827244688217</v>
      </c>
      <c r="D388" s="40">
        <v>0.6700395688589067</v>
      </c>
      <c r="E388" s="40">
        <v>0.52263554210680396</v>
      </c>
    </row>
    <row r="389" spans="2:5" x14ac:dyDescent="0.25">
      <c r="B389" s="39">
        <v>44202</v>
      </c>
      <c r="C389" s="40">
        <v>2.1871944335372198</v>
      </c>
      <c r="D389" s="40">
        <v>0.60037991930690149</v>
      </c>
      <c r="E389" s="40">
        <v>0.48512503890863823</v>
      </c>
    </row>
    <row r="390" spans="2:5" x14ac:dyDescent="0.25">
      <c r="B390" s="39">
        <v>44203</v>
      </c>
      <c r="C390" s="40">
        <v>2.2066061426056183</v>
      </c>
      <c r="D390" s="40">
        <v>0.53072026975489628</v>
      </c>
      <c r="E390" s="40">
        <v>0.51646847750118041</v>
      </c>
    </row>
    <row r="391" spans="2:5" x14ac:dyDescent="0.25">
      <c r="B391" s="39">
        <v>44204</v>
      </c>
      <c r="C391" s="40">
        <v>2.1346819053771835</v>
      </c>
      <c r="D391" s="40">
        <v>0.53072026975489628</v>
      </c>
      <c r="E391" s="40">
        <v>0.46479612133878978</v>
      </c>
    </row>
    <row r="392" spans="2:5" x14ac:dyDescent="0.25">
      <c r="B392" s="39">
        <v>44207</v>
      </c>
      <c r="C392" s="40">
        <v>2.0959977203221039</v>
      </c>
      <c r="D392" s="40">
        <v>0.53072026975489628</v>
      </c>
      <c r="E392" s="40">
        <v>0.52348689392078007</v>
      </c>
    </row>
    <row r="393" spans="2:5" x14ac:dyDescent="0.25">
      <c r="B393" s="39">
        <v>44208</v>
      </c>
      <c r="C393" s="40">
        <v>2.0479969991226814</v>
      </c>
      <c r="D393" s="40">
        <v>0.60028532022965231</v>
      </c>
      <c r="E393" s="40">
        <v>0.47281480318054703</v>
      </c>
    </row>
    <row r="394" spans="2:5" x14ac:dyDescent="0.25">
      <c r="B394" s="39">
        <v>44209</v>
      </c>
      <c r="C394" s="40">
        <v>2.0469673179865917</v>
      </c>
      <c r="D394" s="40">
        <v>0.66985037070440834</v>
      </c>
      <c r="E394" s="40">
        <v>0.47281480318054703</v>
      </c>
    </row>
    <row r="395" spans="2:5" x14ac:dyDescent="0.25">
      <c r="B395" s="39">
        <v>44210</v>
      </c>
      <c r="C395" s="40">
        <v>2.0614670419115066</v>
      </c>
      <c r="D395" s="40">
        <v>0.73941542117916437</v>
      </c>
      <c r="E395" s="40">
        <v>0.47281480318054703</v>
      </c>
    </row>
    <row r="396" spans="2:5" x14ac:dyDescent="0.25">
      <c r="B396" s="39">
        <v>44211</v>
      </c>
      <c r="C396" s="40">
        <v>2.06155487371996</v>
      </c>
      <c r="D396" s="40">
        <v>0.69964313889347418</v>
      </c>
      <c r="E396" s="40">
        <v>0.5218719198366143</v>
      </c>
    </row>
    <row r="397" spans="2:5" x14ac:dyDescent="0.25">
      <c r="B397" s="39">
        <v>44214</v>
      </c>
      <c r="C397" s="40">
        <v>1.9932599676758287</v>
      </c>
      <c r="D397" s="40">
        <v>0.75295096004037543</v>
      </c>
      <c r="E397" s="40">
        <v>0.48209963755092416</v>
      </c>
    </row>
    <row r="398" spans="2:5" x14ac:dyDescent="0.25">
      <c r="B398" s="39">
        <v>44215</v>
      </c>
      <c r="C398" s="40">
        <v>1.8588352853230559</v>
      </c>
      <c r="D398" s="40">
        <v>0.77567912287902319</v>
      </c>
      <c r="E398" s="40">
        <v>0.45479016796958099</v>
      </c>
    </row>
    <row r="399" spans="2:5" x14ac:dyDescent="0.25">
      <c r="B399" s="39">
        <v>44216</v>
      </c>
      <c r="C399" s="40">
        <v>1.7905403792789252</v>
      </c>
      <c r="D399" s="40">
        <v>0.80547189106808925</v>
      </c>
      <c r="E399" s="40">
        <v>0.45479016796958099</v>
      </c>
    </row>
    <row r="400" spans="2:5" x14ac:dyDescent="0.25">
      <c r="B400" s="39">
        <v>44217</v>
      </c>
      <c r="C400" s="40">
        <v>1.7269385335259018</v>
      </c>
      <c r="D400" s="40">
        <v>0.89307139307584837</v>
      </c>
      <c r="E400" s="40">
        <v>0.41501788568389086</v>
      </c>
    </row>
    <row r="401" spans="2:5" x14ac:dyDescent="0.25">
      <c r="B401" s="39">
        <v>44218</v>
      </c>
      <c r="C401" s="40">
        <v>1.6651460328229399</v>
      </c>
      <c r="D401" s="40">
        <v>0.89297679399859919</v>
      </c>
      <c r="E401" s="40">
        <v>0.41501788568389086</v>
      </c>
    </row>
    <row r="402" spans="2:5" x14ac:dyDescent="0.25">
      <c r="B402" s="39">
        <v>44221</v>
      </c>
      <c r="C402" s="40">
        <v>1.5853190805869741</v>
      </c>
      <c r="D402" s="40">
        <v>0.91091664645435322</v>
      </c>
      <c r="E402" s="40">
        <v>0.44908262845018004</v>
      </c>
    </row>
    <row r="403" spans="2:5" x14ac:dyDescent="0.25">
      <c r="B403" s="39">
        <v>44222</v>
      </c>
      <c r="C403" s="40">
        <v>1.5973069862721279</v>
      </c>
      <c r="D403" s="40">
        <v>0.8613924342433108</v>
      </c>
      <c r="E403" s="40">
        <v>0.49395558422961416</v>
      </c>
    </row>
    <row r="404" spans="2:5" x14ac:dyDescent="0.25">
      <c r="B404" s="39">
        <v>44223</v>
      </c>
      <c r="C404" s="40">
        <v>1.5952068042614718</v>
      </c>
      <c r="D404" s="40">
        <v>0.8976427350097288</v>
      </c>
      <c r="E404" s="40">
        <v>0.47109676053226762</v>
      </c>
    </row>
    <row r="405" spans="2:5" x14ac:dyDescent="0.25">
      <c r="B405" s="39">
        <v>44224</v>
      </c>
      <c r="C405" s="40">
        <v>1.5800890354295727</v>
      </c>
      <c r="D405" s="40">
        <v>0.96720778548448494</v>
      </c>
      <c r="E405" s="40">
        <v>0.44604907003844885</v>
      </c>
    </row>
    <row r="406" spans="2:5" x14ac:dyDescent="0.25">
      <c r="B406" s="39">
        <v>44225</v>
      </c>
      <c r="C406" s="40">
        <v>1.4999657750013373</v>
      </c>
      <c r="D406" s="40">
        <v>1.0097958764526334</v>
      </c>
      <c r="E406" s="40">
        <v>0.50854951516278668</v>
      </c>
    </row>
    <row r="407" spans="2:5" x14ac:dyDescent="0.25">
      <c r="B407" s="39">
        <v>44229</v>
      </c>
      <c r="C407" s="40">
        <v>1.5160814422240958</v>
      </c>
      <c r="D407" s="40">
        <v>0.93071972264673308</v>
      </c>
      <c r="E407" s="40">
        <v>0.57436765860825179</v>
      </c>
    </row>
    <row r="408" spans="2:5" x14ac:dyDescent="0.25">
      <c r="B408" s="39">
        <v>44230</v>
      </c>
      <c r="C408" s="40">
        <v>1.4628139910044116</v>
      </c>
      <c r="D408" s="40">
        <v>0.99283623151513112</v>
      </c>
      <c r="E408" s="40">
        <v>0.63250674114362393</v>
      </c>
    </row>
    <row r="409" spans="2:5" x14ac:dyDescent="0.25">
      <c r="B409" s="39">
        <v>44231</v>
      </c>
      <c r="C409" s="40">
        <v>1.4178689312601391</v>
      </c>
      <c r="D409" s="40">
        <v>1.085673094001359</v>
      </c>
      <c r="E409" s="40">
        <v>0.58497480621016862</v>
      </c>
    </row>
    <row r="410" spans="2:5" x14ac:dyDescent="0.25">
      <c r="B410" s="39">
        <v>44232</v>
      </c>
      <c r="C410" s="40">
        <v>1.361171179055688</v>
      </c>
      <c r="D410" s="40">
        <v>1.1596896767464575</v>
      </c>
      <c r="E410" s="40">
        <v>0.5004698481963763</v>
      </c>
    </row>
    <row r="411" spans="2:5" x14ac:dyDescent="0.25">
      <c r="B411" s="39">
        <v>44235</v>
      </c>
      <c r="C411" s="40">
        <v>1.3674316393386592</v>
      </c>
      <c r="D411" s="40">
        <v>1.1596896767464575</v>
      </c>
      <c r="E411" s="40">
        <v>0.52652002078523263</v>
      </c>
    </row>
    <row r="412" spans="2:5" x14ac:dyDescent="0.25">
      <c r="B412" s="39">
        <v>44236</v>
      </c>
      <c r="C412" s="40">
        <v>1.3736920996216306</v>
      </c>
      <c r="D412" s="40">
        <v>1.1596896767464575</v>
      </c>
      <c r="E412" s="40">
        <v>0.50917513758633481</v>
      </c>
    </row>
    <row r="413" spans="2:5" x14ac:dyDescent="0.25">
      <c r="B413" s="39">
        <v>44237</v>
      </c>
      <c r="C413" s="40">
        <v>1.454588445704857</v>
      </c>
      <c r="D413" s="40">
        <v>1.1596896767464575</v>
      </c>
      <c r="E413" s="40">
        <v>0.53748708926271571</v>
      </c>
    </row>
    <row r="414" spans="2:5" x14ac:dyDescent="0.25">
      <c r="B414" s="39">
        <v>44238</v>
      </c>
      <c r="C414" s="40">
        <v>1.4822712647647178</v>
      </c>
      <c r="D414" s="40">
        <v>1.1596896767464575</v>
      </c>
      <c r="E414" s="40">
        <v>0.46253908735287069</v>
      </c>
    </row>
    <row r="415" spans="2:5" x14ac:dyDescent="0.25">
      <c r="B415" s="39">
        <v>44239</v>
      </c>
      <c r="C415" s="40">
        <v>1.5699427107091546</v>
      </c>
      <c r="D415" s="40">
        <v>1.0901246262717017</v>
      </c>
      <c r="E415" s="40">
        <v>0.46253908735287069</v>
      </c>
    </row>
    <row r="416" spans="2:5" x14ac:dyDescent="0.25">
      <c r="B416" s="39">
        <v>44242</v>
      </c>
      <c r="C416" s="40">
        <v>1.6106431165902588</v>
      </c>
      <c r="D416" s="40">
        <v>1.0393798555380753</v>
      </c>
      <c r="E416" s="40">
        <v>0.49085103902925148</v>
      </c>
    </row>
    <row r="417" spans="2:5" x14ac:dyDescent="0.25">
      <c r="B417" s="39">
        <v>44243</v>
      </c>
      <c r="C417" s="40">
        <v>1.5326132664049161</v>
      </c>
      <c r="D417" s="40">
        <v>1.0953139985080942</v>
      </c>
      <c r="E417" s="40">
        <v>0.49085103902925148</v>
      </c>
    </row>
    <row r="418" spans="2:5" x14ac:dyDescent="0.25">
      <c r="B418" s="39">
        <v>44244</v>
      </c>
      <c r="C418" s="40">
        <v>1.5602960854647767</v>
      </c>
      <c r="D418" s="40">
        <v>1.0953139985080942</v>
      </c>
      <c r="E418" s="40">
        <v>0.42553669304532954</v>
      </c>
    </row>
    <row r="419" spans="2:5" x14ac:dyDescent="0.25">
      <c r="B419" s="39">
        <v>44245</v>
      </c>
      <c r="C419" s="40">
        <v>1.482266235279434</v>
      </c>
      <c r="D419" s="40">
        <v>1.1700684212192427</v>
      </c>
      <c r="E419" s="40">
        <v>0.42553669304532954</v>
      </c>
    </row>
    <row r="420" spans="2:5" x14ac:dyDescent="0.25">
      <c r="B420" s="39">
        <v>44246</v>
      </c>
      <c r="C420" s="40">
        <v>1.5854670862848756</v>
      </c>
      <c r="D420" s="40">
        <v>1.147763916297027</v>
      </c>
      <c r="E420" s="40">
        <v>0.42553669304532954</v>
      </c>
    </row>
    <row r="421" spans="2:5" x14ac:dyDescent="0.25">
      <c r="B421" s="39">
        <v>44249</v>
      </c>
      <c r="C421" s="40">
        <v>1.610638087104975</v>
      </c>
      <c r="D421" s="40">
        <v>1.1096353805622623</v>
      </c>
      <c r="E421" s="40">
        <v>0.45384864472171038</v>
      </c>
    </row>
    <row r="422" spans="2:5" x14ac:dyDescent="0.25">
      <c r="B422" s="39">
        <v>44250</v>
      </c>
      <c r="C422" s="40">
        <v>1.5642744547036962</v>
      </c>
      <c r="D422" s="40">
        <v>1.1313982592762184</v>
      </c>
      <c r="E422" s="40">
        <v>0.45384864472171038</v>
      </c>
    </row>
    <row r="423" spans="2:5" x14ac:dyDescent="0.25">
      <c r="B423" s="39">
        <v>44251</v>
      </c>
      <c r="C423" s="40">
        <v>1.5307105981096885</v>
      </c>
      <c r="D423" s="40">
        <v>1.1711955895231778</v>
      </c>
      <c r="E423" s="40">
        <v>0.45384864472171038</v>
      </c>
    </row>
    <row r="424" spans="2:5" x14ac:dyDescent="0.25">
      <c r="B424" s="39">
        <v>44252</v>
      </c>
      <c r="C424" s="40">
        <v>1.5151811930486834</v>
      </c>
      <c r="D424" s="40">
        <v>1.1576126702605172</v>
      </c>
      <c r="E424" s="40">
        <v>0.48174538175068349</v>
      </c>
    </row>
    <row r="425" spans="2:5" x14ac:dyDescent="0.25">
      <c r="B425" s="39">
        <v>44253</v>
      </c>
      <c r="C425" s="40">
        <v>1.6803181905765869</v>
      </c>
      <c r="D425" s="40">
        <v>1.1213623694940993</v>
      </c>
      <c r="E425" s="40">
        <v>0.50538031784975257</v>
      </c>
    </row>
    <row r="426" spans="2:5" x14ac:dyDescent="0.25">
      <c r="B426" s="39">
        <v>44256</v>
      </c>
      <c r="C426" s="40">
        <v>1.7842795365173543</v>
      </c>
      <c r="D426" s="40">
        <v>1.1282532687818136</v>
      </c>
      <c r="E426" s="40">
        <v>0.50587900248324702</v>
      </c>
    </row>
    <row r="427" spans="2:5" x14ac:dyDescent="0.25">
      <c r="B427" s="39">
        <v>44257</v>
      </c>
      <c r="C427" s="40">
        <v>1.8057712266457779</v>
      </c>
      <c r="D427" s="40">
        <v>1.0982142336004856</v>
      </c>
      <c r="E427" s="40">
        <v>0.51912770140730624</v>
      </c>
    </row>
    <row r="428" spans="2:5" x14ac:dyDescent="0.25">
      <c r="B428" s="39">
        <v>44258</v>
      </c>
      <c r="C428" s="40">
        <v>1.8922684083705374</v>
      </c>
      <c r="D428" s="40">
        <v>0.97654998882643718</v>
      </c>
      <c r="E428" s="40">
        <v>0.54129243786461556</v>
      </c>
    </row>
    <row r="429" spans="2:5" x14ac:dyDescent="0.25">
      <c r="B429" s="39">
        <v>44259</v>
      </c>
      <c r="C429" s="40">
        <v>1.8825266624443036</v>
      </c>
      <c r="D429" s="40">
        <v>0.97654998882643718</v>
      </c>
      <c r="E429" s="40">
        <v>0.44816482483780712</v>
      </c>
    </row>
    <row r="430" spans="2:5" x14ac:dyDescent="0.25">
      <c r="B430" s="39">
        <v>44260</v>
      </c>
      <c r="C430" s="40">
        <v>1.8840619578688429</v>
      </c>
      <c r="D430" s="40">
        <v>0.95409168670867306</v>
      </c>
      <c r="E430" s="40">
        <v>0.46186256723770452</v>
      </c>
    </row>
    <row r="431" spans="2:5" x14ac:dyDescent="0.25">
      <c r="B431" s="39">
        <v>44263</v>
      </c>
      <c r="C431" s="40">
        <v>1.887364728449124</v>
      </c>
      <c r="D431" s="40">
        <v>0.89575461635646536</v>
      </c>
      <c r="E431" s="40">
        <v>0.57472351617990536</v>
      </c>
    </row>
    <row r="432" spans="2:5" x14ac:dyDescent="0.25">
      <c r="B432" s="39">
        <v>44264</v>
      </c>
      <c r="C432" s="40">
        <v>1.9359459619280504</v>
      </c>
      <c r="D432" s="40">
        <v>0.8936135507356805</v>
      </c>
      <c r="E432" s="40">
        <v>0.65057562112848188</v>
      </c>
    </row>
    <row r="433" spans="2:5" x14ac:dyDescent="0.25">
      <c r="B433" s="39">
        <v>44265</v>
      </c>
      <c r="C433" s="40">
        <v>1.9141451795363091</v>
      </c>
      <c r="D433" s="40">
        <v>0.8936135507356805</v>
      </c>
      <c r="E433" s="40">
        <v>0.69559860310087385</v>
      </c>
    </row>
    <row r="434" spans="2:5" x14ac:dyDescent="0.25">
      <c r="B434" s="39">
        <v>44266</v>
      </c>
      <c r="C434" s="40">
        <v>1.8923443971445681</v>
      </c>
      <c r="D434" s="40">
        <v>0.8936135507356805</v>
      </c>
      <c r="E434" s="40">
        <v>0.68411721900703293</v>
      </c>
    </row>
    <row r="435" spans="2:5" x14ac:dyDescent="0.25">
      <c r="B435" s="39">
        <v>44267</v>
      </c>
      <c r="C435" s="40">
        <v>1.8377531496510293</v>
      </c>
      <c r="D435" s="40">
        <v>0.8936135507356805</v>
      </c>
      <c r="E435" s="40">
        <v>0.73209444963061765</v>
      </c>
    </row>
    <row r="436" spans="2:5" x14ac:dyDescent="0.25">
      <c r="B436" s="39">
        <v>44271</v>
      </c>
      <c r="C436" s="40">
        <v>1.8365788854313527</v>
      </c>
      <c r="D436" s="40">
        <v>0.8936135507356805</v>
      </c>
      <c r="E436" s="40">
        <v>0.76620828790271789</v>
      </c>
    </row>
    <row r="437" spans="2:5" x14ac:dyDescent="0.25">
      <c r="B437" s="39">
        <v>44272</v>
      </c>
      <c r="C437" s="40">
        <v>1.8354046212116761</v>
      </c>
      <c r="D437" s="40">
        <v>0.8936135507356805</v>
      </c>
      <c r="E437" s="40">
        <v>0.80823468044076008</v>
      </c>
    </row>
    <row r="438" spans="2:5" x14ac:dyDescent="0.25">
      <c r="B438" s="39">
        <v>44273</v>
      </c>
      <c r="C438" s="40">
        <v>1.8342303569919993</v>
      </c>
      <c r="D438" s="40">
        <v>0.88980369291554051</v>
      </c>
      <c r="E438" s="40">
        <v>0.84603598192588536</v>
      </c>
    </row>
    <row r="439" spans="2:5" x14ac:dyDescent="0.25">
      <c r="B439" s="39">
        <v>44274</v>
      </c>
      <c r="C439" s="40">
        <v>1.9362569437777639</v>
      </c>
      <c r="D439" s="40">
        <v>0.79880429160478583</v>
      </c>
      <c r="E439" s="40">
        <v>0.88807916851911672</v>
      </c>
    </row>
    <row r="440" spans="2:5" x14ac:dyDescent="0.25">
      <c r="B440" s="39">
        <v>44277</v>
      </c>
      <c r="C440" s="40">
        <v>1.9004576059923788</v>
      </c>
      <c r="D440" s="40">
        <v>0.79880429160478583</v>
      </c>
      <c r="E440" s="40">
        <v>0.88807916851911672</v>
      </c>
    </row>
    <row r="441" spans="2:5" x14ac:dyDescent="0.25">
      <c r="B441" s="39">
        <v>44278</v>
      </c>
      <c r="C441" s="40">
        <v>1.9678591192124351</v>
      </c>
      <c r="D441" s="40">
        <v>0.66770586149062128</v>
      </c>
      <c r="E441" s="40">
        <v>0.88807916851911672</v>
      </c>
    </row>
    <row r="442" spans="2:5" x14ac:dyDescent="0.25">
      <c r="B442" s="39">
        <v>44279</v>
      </c>
      <c r="C442" s="40">
        <v>1.9452808244987894</v>
      </c>
      <c r="D442" s="40">
        <v>0.62750992128849903</v>
      </c>
      <c r="E442" s="40">
        <v>0.91200037031288894</v>
      </c>
    </row>
    <row r="443" spans="2:5" x14ac:dyDescent="0.25">
      <c r="B443" s="39">
        <v>44280</v>
      </c>
      <c r="C443" s="40">
        <v>1.909481486713404</v>
      </c>
      <c r="D443" s="40">
        <v>0.60929444962024759</v>
      </c>
      <c r="E443" s="40">
        <v>0.92573160522973952</v>
      </c>
    </row>
    <row r="444" spans="2:5" x14ac:dyDescent="0.25">
      <c r="B444" s="39">
        <v>44281</v>
      </c>
      <c r="C444" s="40">
        <v>1.9953712607761089</v>
      </c>
      <c r="D444" s="40">
        <v>0.49993206889853209</v>
      </c>
      <c r="E444" s="40">
        <v>0.99937145879526756</v>
      </c>
    </row>
    <row r="445" spans="2:5" x14ac:dyDescent="0.25">
      <c r="B445" s="39">
        <v>44284</v>
      </c>
      <c r="C445" s="40">
        <v>2.1369238628553018</v>
      </c>
      <c r="D445" s="40">
        <v>0.39056968817681659</v>
      </c>
      <c r="E445" s="40">
        <v>0.99937145879526756</v>
      </c>
    </row>
    <row r="446" spans="2:5" x14ac:dyDescent="0.25">
      <c r="B446" s="39">
        <v>44285</v>
      </c>
      <c r="C446" s="40">
        <v>2.2257294065693269</v>
      </c>
      <c r="D446" s="40">
        <v>0.32977414850345815</v>
      </c>
      <c r="E446" s="40">
        <v>0.97945316559323681</v>
      </c>
    </row>
    <row r="447" spans="2:5" x14ac:dyDescent="0.25">
      <c r="B447" s="39">
        <v>44286</v>
      </c>
      <c r="C447" s="40">
        <v>2.0871009638816074</v>
      </c>
      <c r="D447" s="40">
        <v>0.32977414850345815</v>
      </c>
      <c r="E447" s="40">
        <v>0.91094527371473355</v>
      </c>
    </row>
    <row r="448" spans="2:5" x14ac:dyDescent="0.25">
      <c r="B448" s="39">
        <v>44291</v>
      </c>
      <c r="C448" s="40">
        <v>1.9916137212480212</v>
      </c>
      <c r="D448" s="40">
        <v>0.28663294844932546</v>
      </c>
      <c r="E448" s="40">
        <v>0.95377279835926632</v>
      </c>
    </row>
    <row r="449" spans="2:5" x14ac:dyDescent="0.25">
      <c r="B449" s="39">
        <v>44292</v>
      </c>
      <c r="C449" s="40">
        <v>1.956071767419747</v>
      </c>
      <c r="D449" s="40">
        <v>0.24710693315589763</v>
      </c>
      <c r="E449" s="40">
        <v>0.98439551545912563</v>
      </c>
    </row>
    <row r="450" spans="2:5" x14ac:dyDescent="0.25">
      <c r="B450" s="39">
        <v>44293</v>
      </c>
      <c r="C450" s="40">
        <v>1.9428544763153852</v>
      </c>
      <c r="D450" s="40">
        <v>0.24710693315589763</v>
      </c>
      <c r="E450" s="40">
        <v>1.0056056074183233</v>
      </c>
    </row>
    <row r="451" spans="2:5" x14ac:dyDescent="0.25">
      <c r="B451" s="39">
        <v>44294</v>
      </c>
      <c r="C451" s="40">
        <v>1.929637185211023</v>
      </c>
      <c r="D451" s="40">
        <v>0.28173679434072202</v>
      </c>
      <c r="E451" s="40">
        <v>1.0238866984197112</v>
      </c>
    </row>
    <row r="452" spans="2:5" x14ac:dyDescent="0.25">
      <c r="B452" s="39">
        <v>44295</v>
      </c>
      <c r="C452" s="40">
        <v>2.0208108508777274</v>
      </c>
      <c r="D452" s="40">
        <v>0.23017851371338788</v>
      </c>
      <c r="E452" s="40">
        <v>1.0133360215884326</v>
      </c>
    </row>
    <row r="453" spans="2:5" x14ac:dyDescent="0.25">
      <c r="B453" s="39">
        <v>44298</v>
      </c>
      <c r="C453" s="40">
        <v>2.0878923786647774</v>
      </c>
      <c r="D453" s="40">
        <v>0.23952614490408752</v>
      </c>
      <c r="E453" s="40">
        <v>0.93515009689852313</v>
      </c>
    </row>
    <row r="454" spans="2:5" x14ac:dyDescent="0.25">
      <c r="B454" s="39">
        <v>44299</v>
      </c>
      <c r="C454" s="40">
        <v>2.1446795689813078</v>
      </c>
      <c r="D454" s="40">
        <v>0.18997529050368639</v>
      </c>
      <c r="E454" s="40">
        <v>0.89834641832110884</v>
      </c>
    </row>
    <row r="455" spans="2:5" x14ac:dyDescent="0.25">
      <c r="B455" s="39">
        <v>44300</v>
      </c>
      <c r="C455" s="40">
        <v>2.1437626887187422</v>
      </c>
      <c r="D455" s="40">
        <v>0.21229995322759881</v>
      </c>
      <c r="E455" s="40">
        <v>0.88713999899844398</v>
      </c>
    </row>
    <row r="456" spans="2:5" x14ac:dyDescent="0.25">
      <c r="B456" s="39">
        <v>44301</v>
      </c>
      <c r="C456" s="40">
        <v>2.1790271184344645</v>
      </c>
      <c r="D456" s="40">
        <v>0.21229995322759881</v>
      </c>
      <c r="E456" s="40">
        <v>0.94977341884660427</v>
      </c>
    </row>
    <row r="457" spans="2:5" x14ac:dyDescent="0.25">
      <c r="B457" s="39">
        <v>44302</v>
      </c>
      <c r="C457" s="40">
        <v>2.1790308704018431</v>
      </c>
      <c r="D457" s="40">
        <v>0.22615660048197461</v>
      </c>
      <c r="E457" s="40">
        <v>0.93539499222189404</v>
      </c>
    </row>
    <row r="458" spans="2:5" x14ac:dyDescent="0.25">
      <c r="B458" s="39">
        <v>44305</v>
      </c>
      <c r="C458" s="40">
        <v>2.1658135792974811</v>
      </c>
      <c r="D458" s="40">
        <v>0.24299327877412361</v>
      </c>
      <c r="E458" s="40">
        <v>0.97980360152680523</v>
      </c>
    </row>
    <row r="459" spans="2:5" x14ac:dyDescent="0.25">
      <c r="B459" s="39">
        <v>44306</v>
      </c>
      <c r="C459" s="40">
        <v>2.1664529354474951</v>
      </c>
      <c r="D459" s="40">
        <v>0.24299327877412361</v>
      </c>
      <c r="E459" s="40">
        <v>1.0028857543526439</v>
      </c>
    </row>
    <row r="460" spans="2:5" x14ac:dyDescent="0.25">
      <c r="B460" s="39">
        <v>44307</v>
      </c>
      <c r="C460" s="40">
        <v>2.167092291597509</v>
      </c>
      <c r="D460" s="40">
        <v>0.24481953514528298</v>
      </c>
      <c r="E460" s="40">
        <v>0.97144752544342916</v>
      </c>
    </row>
    <row r="461" spans="2:5" x14ac:dyDescent="0.25">
      <c r="B461" s="39">
        <v>44308</v>
      </c>
      <c r="C461" s="40">
        <v>2.167731647747523</v>
      </c>
      <c r="D461" s="40">
        <v>0.21031974301126266</v>
      </c>
      <c r="E461" s="40">
        <v>0.98091604139463817</v>
      </c>
    </row>
    <row r="462" spans="2:5" x14ac:dyDescent="0.25">
      <c r="B462" s="39">
        <v>44309</v>
      </c>
      <c r="C462" s="40">
        <v>2.2166349660667688</v>
      </c>
      <c r="D462" s="40">
        <v>0.22715642130341165</v>
      </c>
      <c r="E462" s="40">
        <v>1.0291879084663704</v>
      </c>
    </row>
    <row r="463" spans="2:5" x14ac:dyDescent="0.25">
      <c r="B463" s="39">
        <v>44312</v>
      </c>
      <c r="C463" s="40">
        <v>2.238042748528116</v>
      </c>
      <c r="D463" s="40">
        <v>0.2139353782316718</v>
      </c>
      <c r="E463" s="40">
        <v>1.1077103560433816</v>
      </c>
    </row>
    <row r="464" spans="2:5" x14ac:dyDescent="0.25">
      <c r="B464" s="39">
        <v>44313</v>
      </c>
      <c r="C464" s="40">
        <v>2.2737250237756221</v>
      </c>
      <c r="D464" s="40">
        <v>0.24856523941649619</v>
      </c>
      <c r="E464" s="40">
        <v>1.1488976996134903</v>
      </c>
    </row>
    <row r="465" spans="2:5" x14ac:dyDescent="0.25">
      <c r="B465" s="39">
        <v>44314</v>
      </c>
      <c r="C465" s="40">
        <v>2.2882198385040078</v>
      </c>
      <c r="D465" s="40">
        <v>0.2699740575295807</v>
      </c>
      <c r="E465" s="40">
        <v>1.1831072238593898</v>
      </c>
    </row>
    <row r="466" spans="2:5" x14ac:dyDescent="0.25">
      <c r="B466" s="39">
        <v>44315</v>
      </c>
      <c r="C466" s="40">
        <v>2.2665345319301093</v>
      </c>
      <c r="D466" s="40">
        <v>0.31382148085430067</v>
      </c>
      <c r="E466" s="40">
        <v>1.1441423945461531</v>
      </c>
    </row>
    <row r="467" spans="2:5" x14ac:dyDescent="0.25">
      <c r="B467" s="39">
        <v>44316</v>
      </c>
      <c r="C467" s="40">
        <v>2.1914665628084076</v>
      </c>
      <c r="D467" s="40">
        <v>0.33065815914644964</v>
      </c>
      <c r="E467" s="40">
        <v>1.206270908872261</v>
      </c>
    </row>
    <row r="468" spans="2:5" x14ac:dyDescent="0.25">
      <c r="B468" s="39">
        <v>44319</v>
      </c>
      <c r="C468" s="40">
        <v>2.1914703147757857</v>
      </c>
      <c r="D468" s="40">
        <v>0.33129376332908561</v>
      </c>
      <c r="E468" s="40">
        <v>1.2427501698560413</v>
      </c>
    </row>
    <row r="469" spans="2:5" x14ac:dyDescent="0.25">
      <c r="B469" s="39">
        <v>44320</v>
      </c>
      <c r="C469" s="40">
        <v>2.1977284199583775</v>
      </c>
      <c r="D469" s="40">
        <v>0.38410387630472376</v>
      </c>
      <c r="E469" s="40">
        <v>1.2641169603479763</v>
      </c>
    </row>
    <row r="470" spans="2:5" x14ac:dyDescent="0.25">
      <c r="B470" s="39">
        <v>44321</v>
      </c>
      <c r="C470" s="40">
        <v>2.182262236438937</v>
      </c>
      <c r="D470" s="40">
        <v>0.41768380777939923</v>
      </c>
      <c r="E470" s="40">
        <v>1.2678852203268935</v>
      </c>
    </row>
    <row r="471" spans="2:5" x14ac:dyDescent="0.25">
      <c r="B471" s="39">
        <v>44322</v>
      </c>
      <c r="C471" s="40">
        <v>2.1486740335476573</v>
      </c>
      <c r="D471" s="40">
        <v>0.45126373925407465</v>
      </c>
      <c r="E471" s="40">
        <v>1.2966597615152815</v>
      </c>
    </row>
    <row r="472" spans="2:5" x14ac:dyDescent="0.25">
      <c r="B472" s="39">
        <v>44323</v>
      </c>
      <c r="C472" s="40">
        <v>2.1311424042350655</v>
      </c>
      <c r="D472" s="40">
        <v>0.46580909629876899</v>
      </c>
      <c r="E472" s="40">
        <v>1.2480987826062546</v>
      </c>
    </row>
    <row r="473" spans="2:5" x14ac:dyDescent="0.25">
      <c r="B473" s="39">
        <v>44326</v>
      </c>
      <c r="C473" s="40">
        <v>2.1360724434773251</v>
      </c>
      <c r="D473" s="40">
        <v>0.44804184394969943</v>
      </c>
      <c r="E473" s="40">
        <v>1.4030544499465158</v>
      </c>
    </row>
    <row r="474" spans="2:5" x14ac:dyDescent="0.25">
      <c r="B474" s="39">
        <v>44327</v>
      </c>
      <c r="C474" s="40">
        <v>2.12796841107575</v>
      </c>
      <c r="D474" s="40">
        <v>0.51539731397003197</v>
      </c>
      <c r="E474" s="40">
        <v>1.3424500862388149</v>
      </c>
    </row>
    <row r="475" spans="2:5" x14ac:dyDescent="0.25">
      <c r="B475" s="39">
        <v>44328</v>
      </c>
      <c r="C475" s="40">
        <v>2.0847115735436872</v>
      </c>
      <c r="D475" s="40">
        <v>0.48841249948106691</v>
      </c>
      <c r="E475" s="40">
        <v>1.3650893566183415</v>
      </c>
    </row>
    <row r="476" spans="2:5" x14ac:dyDescent="0.25">
      <c r="B476" s="39">
        <v>44329</v>
      </c>
      <c r="C476" s="40">
        <v>2.0470832732734254</v>
      </c>
      <c r="D476" s="40">
        <v>0.57241266902197885</v>
      </c>
      <c r="E476" s="40">
        <v>1.3282037657568613</v>
      </c>
    </row>
    <row r="477" spans="2:5" x14ac:dyDescent="0.25">
      <c r="B477" s="39">
        <v>44330</v>
      </c>
      <c r="C477" s="40">
        <v>2.0671590435822589</v>
      </c>
      <c r="D477" s="40">
        <v>0.62283290708821548</v>
      </c>
      <c r="E477" s="40">
        <v>1.2705794330869336</v>
      </c>
    </row>
    <row r="478" spans="2:5" x14ac:dyDescent="0.25">
      <c r="B478" s="39">
        <v>44333</v>
      </c>
      <c r="C478" s="40">
        <v>2.0357707670152916</v>
      </c>
      <c r="D478" s="40">
        <v>0.69018837710854808</v>
      </c>
      <c r="E478" s="40">
        <v>1.2323946921500013</v>
      </c>
    </row>
    <row r="479" spans="2:5" x14ac:dyDescent="0.25">
      <c r="B479" s="39">
        <v>44334</v>
      </c>
      <c r="C479" s="40">
        <v>2.0335218746002126</v>
      </c>
      <c r="D479" s="40">
        <v>0.78265656211899659</v>
      </c>
      <c r="E479" s="40">
        <v>1.1749881181309261</v>
      </c>
    </row>
    <row r="480" spans="2:5" x14ac:dyDescent="0.25">
      <c r="B480" s="39">
        <v>44335</v>
      </c>
      <c r="C480" s="40">
        <v>2.0384519138424722</v>
      </c>
      <c r="D480" s="40">
        <v>0.78036524087154202</v>
      </c>
      <c r="E480" s="40">
        <v>1.1537799651857326</v>
      </c>
    </row>
    <row r="481" spans="2:5" x14ac:dyDescent="0.25">
      <c r="B481" s="39">
        <v>44336</v>
      </c>
      <c r="C481" s="40">
        <v>2.0440706628750505</v>
      </c>
      <c r="D481" s="40">
        <v>0.78036524087154202</v>
      </c>
      <c r="E481" s="40">
        <v>1.0931756014780314</v>
      </c>
    </row>
    <row r="482" spans="2:5" x14ac:dyDescent="0.25">
      <c r="B482" s="39">
        <v>44337</v>
      </c>
      <c r="C482" s="40">
        <v>2.0272277433527774</v>
      </c>
      <c r="D482" s="40">
        <v>0.76352856257939306</v>
      </c>
      <c r="E482" s="40">
        <v>1.1382765404124096</v>
      </c>
    </row>
    <row r="483" spans="2:5" x14ac:dyDescent="0.25">
      <c r="B483" s="39">
        <v>44340</v>
      </c>
      <c r="C483" s="40">
        <v>2.0631949368061426</v>
      </c>
      <c r="D483" s="40">
        <v>0.83555138747848767</v>
      </c>
      <c r="E483" s="40">
        <v>1.1081316283599043</v>
      </c>
    </row>
    <row r="484" spans="2:5" x14ac:dyDescent="0.25">
      <c r="B484" s="39">
        <v>44341</v>
      </c>
      <c r="C484" s="40">
        <v>2.0709778846112901</v>
      </c>
      <c r="D484" s="40">
        <v>0.83326006623103288</v>
      </c>
      <c r="E484" s="40">
        <v>1.0643639429443521</v>
      </c>
    </row>
    <row r="485" spans="2:5" x14ac:dyDescent="0.25">
      <c r="B485" s="39">
        <v>44342</v>
      </c>
      <c r="C485" s="40">
        <v>2.0534462552986978</v>
      </c>
      <c r="D485" s="40">
        <v>0.83326006623103288</v>
      </c>
      <c r="E485" s="40">
        <v>1.0600183988349139</v>
      </c>
    </row>
    <row r="486" spans="2:5" x14ac:dyDescent="0.25">
      <c r="B486" s="39">
        <v>44343</v>
      </c>
      <c r="C486" s="40">
        <v>2.0084190901282075</v>
      </c>
      <c r="D486" s="40">
        <v>0.79863020504620863</v>
      </c>
      <c r="E486" s="40">
        <v>1.0667695051475452</v>
      </c>
    </row>
    <row r="487" spans="2:5" x14ac:dyDescent="0.25">
      <c r="B487" s="39">
        <v>44344</v>
      </c>
      <c r="C487" s="40">
        <v>1.9978004285485771</v>
      </c>
      <c r="D487" s="40">
        <v>0.76400034386138427</v>
      </c>
      <c r="E487" s="40">
        <v>1.0623764459849272</v>
      </c>
    </row>
    <row r="488" spans="2:5" x14ac:dyDescent="0.25">
      <c r="B488" s="39">
        <v>44347</v>
      </c>
      <c r="C488" s="40">
        <v>2.0560922847258545</v>
      </c>
      <c r="D488" s="40">
        <v>0.72015292053666424</v>
      </c>
      <c r="E488" s="40">
        <v>1.0322056033888158</v>
      </c>
    </row>
    <row r="489" spans="2:5" x14ac:dyDescent="0.25">
      <c r="B489" s="39">
        <v>44348</v>
      </c>
      <c r="C489" s="40">
        <v>1.9896076517683638</v>
      </c>
      <c r="D489" s="40">
        <v>0.75217891061670383</v>
      </c>
      <c r="E489" s="40">
        <v>0.97223992457238995</v>
      </c>
    </row>
    <row r="490" spans="2:5" x14ac:dyDescent="0.25">
      <c r="B490" s="39">
        <v>44349</v>
      </c>
      <c r="C490" s="40">
        <v>2.0597574560195309</v>
      </c>
      <c r="D490" s="40">
        <v>0.81584646353798107</v>
      </c>
      <c r="E490" s="40">
        <v>0.93319717548193382</v>
      </c>
    </row>
    <row r="491" spans="2:5" x14ac:dyDescent="0.25">
      <c r="B491" s="39">
        <v>44350</v>
      </c>
      <c r="C491" s="40">
        <v>2.0486403981853551</v>
      </c>
      <c r="D491" s="40">
        <v>0.76303635056234276</v>
      </c>
      <c r="E491" s="40">
        <v>0.9641809438796044</v>
      </c>
    </row>
    <row r="492" spans="2:5" x14ac:dyDescent="0.25">
      <c r="B492" s="39">
        <v>44351</v>
      </c>
      <c r="C492" s="40">
        <v>2.0592476290532136</v>
      </c>
      <c r="D492" s="40">
        <v>0.72945641908766734</v>
      </c>
      <c r="E492" s="40">
        <v>0.89139581910420962</v>
      </c>
    </row>
    <row r="493" spans="2:5" x14ac:dyDescent="0.25">
      <c r="B493" s="39">
        <v>44354</v>
      </c>
      <c r="C493" s="40">
        <v>2.1608759200833045</v>
      </c>
      <c r="D493" s="40">
        <v>0.70975753872322278</v>
      </c>
      <c r="E493" s="40">
        <v>0.86883864169398428</v>
      </c>
    </row>
    <row r="494" spans="2:5" x14ac:dyDescent="0.25">
      <c r="B494" s="39">
        <v>44355</v>
      </c>
      <c r="C494" s="40">
        <v>2.2241229748107947</v>
      </c>
      <c r="D494" s="40">
        <v>0.75700364747691629</v>
      </c>
      <c r="E494" s="40">
        <v>0.81364695858660174</v>
      </c>
    </row>
    <row r="495" spans="2:5" x14ac:dyDescent="0.25">
      <c r="B495" s="39">
        <v>44356</v>
      </c>
      <c r="C495" s="40">
        <v>2.2275512740213141</v>
      </c>
      <c r="D495" s="40">
        <v>0.82540854029143751</v>
      </c>
      <c r="E495" s="40">
        <v>0.65873139555663229</v>
      </c>
    </row>
    <row r="496" spans="2:5" x14ac:dyDescent="0.25">
      <c r="B496" s="39">
        <v>44357</v>
      </c>
      <c r="C496" s="40">
        <v>2.1963138352948586</v>
      </c>
      <c r="D496" s="40">
        <v>0.75805307027110491</v>
      </c>
      <c r="E496" s="40">
        <v>0.71814129122327597</v>
      </c>
    </row>
    <row r="497" spans="2:5" x14ac:dyDescent="0.25">
      <c r="B497" s="39">
        <v>44358</v>
      </c>
      <c r="C497" s="40">
        <v>2.2469882432590707</v>
      </c>
      <c r="D497" s="40">
        <v>0.77854754839746931</v>
      </c>
      <c r="E497" s="40">
        <v>0.69474838466178357</v>
      </c>
    </row>
    <row r="498" spans="2:5" x14ac:dyDescent="0.25">
      <c r="B498" s="39">
        <v>44361</v>
      </c>
      <c r="C498" s="40">
        <v>2.319386939925316</v>
      </c>
      <c r="D498" s="40">
        <v>0.67222271613264473</v>
      </c>
      <c r="E498" s="40">
        <v>0.69470816067653762</v>
      </c>
    </row>
    <row r="499" spans="2:5" x14ac:dyDescent="0.25">
      <c r="B499" s="39">
        <v>44362</v>
      </c>
      <c r="C499" s="40">
        <v>2.3438752219034051</v>
      </c>
      <c r="D499" s="40">
        <v>0.64738823003065249</v>
      </c>
      <c r="E499" s="40">
        <v>0.69464412322180624</v>
      </c>
    </row>
    <row r="500" spans="2:5" x14ac:dyDescent="0.25">
      <c r="B500" s="39">
        <v>44363</v>
      </c>
      <c r="C500" s="40">
        <v>2.3836462407790062</v>
      </c>
      <c r="D500" s="40">
        <v>0.58003276001032</v>
      </c>
      <c r="E500" s="40">
        <v>0.75242461861499743</v>
      </c>
    </row>
    <row r="501" spans="2:5" x14ac:dyDescent="0.25">
      <c r="B501" s="39">
        <v>44364</v>
      </c>
      <c r="C501" s="40">
        <v>2.3942534716468642</v>
      </c>
      <c r="D501" s="40">
        <v>0.48758897885572633</v>
      </c>
      <c r="E501" s="40">
        <v>0.80027099584842276</v>
      </c>
    </row>
    <row r="502" spans="2:5" x14ac:dyDescent="0.25">
      <c r="B502" s="39">
        <v>44365</v>
      </c>
      <c r="C502" s="40">
        <v>2.4115628219676144</v>
      </c>
      <c r="D502" s="40">
        <v>0.47304362181103199</v>
      </c>
      <c r="E502" s="40">
        <v>0.79298972742919749</v>
      </c>
    </row>
    <row r="503" spans="2:5" x14ac:dyDescent="0.25">
      <c r="B503" s="39">
        <v>44368</v>
      </c>
      <c r="C503" s="40">
        <v>2.3910058961351557</v>
      </c>
      <c r="D503" s="40">
        <v>0.544274955607704</v>
      </c>
      <c r="E503" s="40">
        <v>0.81120713785753618</v>
      </c>
    </row>
    <row r="504" spans="2:5" x14ac:dyDescent="0.25">
      <c r="B504" s="39">
        <v>44369</v>
      </c>
      <c r="C504" s="40">
        <v>2.4641419726542191</v>
      </c>
      <c r="D504" s="40">
        <v>0.544274955607704</v>
      </c>
      <c r="E504" s="40">
        <v>0.76535256274119234</v>
      </c>
    </row>
    <row r="505" spans="2:5" x14ac:dyDescent="0.25">
      <c r="B505" s="39">
        <v>44370</v>
      </c>
      <c r="C505" s="40">
        <v>2.4257663756253049</v>
      </c>
      <c r="D505" s="40">
        <v>0.52016254539676621</v>
      </c>
      <c r="E505" s="40">
        <v>0.77790716031958307</v>
      </c>
    </row>
    <row r="506" spans="2:5" x14ac:dyDescent="0.25">
      <c r="B506" s="39">
        <v>44371</v>
      </c>
      <c r="C506" s="40">
        <v>2.4019361356410847</v>
      </c>
      <c r="D506" s="40">
        <v>0.53509843222094899</v>
      </c>
      <c r="E506" s="40">
        <v>0.77552559018783918</v>
      </c>
    </row>
    <row r="507" spans="2:5" x14ac:dyDescent="0.25">
      <c r="B507" s="39">
        <v>44372</v>
      </c>
      <c r="C507" s="40">
        <v>2.4542369277410181</v>
      </c>
      <c r="D507" s="40">
        <v>0.53509843222094899</v>
      </c>
      <c r="E507" s="40">
        <v>0.77198069349294174</v>
      </c>
    </row>
    <row r="508" spans="2:5" x14ac:dyDescent="0.25">
      <c r="B508" s="39">
        <v>44375</v>
      </c>
      <c r="C508" s="40">
        <v>2.5065377198409515</v>
      </c>
      <c r="D508" s="40">
        <v>0.53509843222094899</v>
      </c>
      <c r="E508" s="40">
        <v>0.78195284457491177</v>
      </c>
    </row>
    <row r="509" spans="2:5" x14ac:dyDescent="0.25">
      <c r="B509" s="39">
        <v>44376</v>
      </c>
      <c r="C509" s="40">
        <v>2.5091067684978072</v>
      </c>
      <c r="D509" s="40">
        <v>0.53509843222094899</v>
      </c>
      <c r="E509" s="40">
        <v>0.77840766699406239</v>
      </c>
    </row>
    <row r="510" spans="2:5" x14ac:dyDescent="0.25">
      <c r="B510" s="39">
        <v>44377</v>
      </c>
      <c r="C510" s="40">
        <v>2.44432034713433</v>
      </c>
      <c r="D510" s="40">
        <v>0.53509843222094899</v>
      </c>
      <c r="E510" s="40">
        <v>0.78990714797254913</v>
      </c>
    </row>
    <row r="511" spans="2:5" x14ac:dyDescent="0.25">
      <c r="B511" s="39">
        <v>44378</v>
      </c>
      <c r="C511" s="40">
        <v>2.5414879812685123</v>
      </c>
      <c r="D511" s="40">
        <v>0.48623576384876049</v>
      </c>
      <c r="E511" s="40">
        <v>0.78986692398730329</v>
      </c>
    </row>
    <row r="512" spans="2:5" x14ac:dyDescent="0.25">
      <c r="B512" s="39">
        <v>44379</v>
      </c>
      <c r="C512" s="40">
        <v>2.4809853776639224</v>
      </c>
      <c r="D512" s="40">
        <v>0.40871156367310757</v>
      </c>
      <c r="E512" s="40">
        <v>0.75459810495085811</v>
      </c>
    </row>
    <row r="513" spans="2:5" x14ac:dyDescent="0.25">
      <c r="B513" s="39">
        <v>44382</v>
      </c>
      <c r="C513" s="40">
        <v>2.4822742398577202</v>
      </c>
      <c r="D513" s="40">
        <v>0.40871156367310757</v>
      </c>
      <c r="E513" s="40">
        <v>0.73655210519056458</v>
      </c>
    </row>
    <row r="514" spans="2:5" x14ac:dyDescent="0.25">
      <c r="B514" s="39">
        <v>44383</v>
      </c>
      <c r="C514" s="40">
        <v>2.3851066057235384</v>
      </c>
      <c r="D514" s="40">
        <v>0.50614885784682451</v>
      </c>
      <c r="E514" s="40">
        <v>0.73650008385116461</v>
      </c>
    </row>
    <row r="515" spans="2:5" x14ac:dyDescent="0.25">
      <c r="B515" s="39">
        <v>44384</v>
      </c>
      <c r="C515" s="40">
        <v>2.3490383809552173</v>
      </c>
      <c r="D515" s="40">
        <v>0.4922678067365937</v>
      </c>
      <c r="E515" s="40">
        <v>0.72456342542036045</v>
      </c>
    </row>
    <row r="516" spans="2:5" x14ac:dyDescent="0.25">
      <c r="B516" s="39">
        <v>44385</v>
      </c>
      <c r="C516" s="40">
        <v>2.3129701561868963</v>
      </c>
      <c r="D516" s="40">
        <v>0.43047634093820591</v>
      </c>
      <c r="E516" s="40">
        <v>0.72665169334603452</v>
      </c>
    </row>
    <row r="517" spans="2:5" x14ac:dyDescent="0.25">
      <c r="B517" s="39">
        <v>44386</v>
      </c>
      <c r="C517" s="40">
        <v>2.3300600153431712</v>
      </c>
      <c r="D517" s="40">
        <v>0.34520883928792978</v>
      </c>
      <c r="E517" s="40">
        <v>0.72716039125192089</v>
      </c>
    </row>
    <row r="518" spans="2:5" x14ac:dyDescent="0.25">
      <c r="B518" s="39">
        <v>44389</v>
      </c>
      <c r="C518" s="40">
        <v>2.2939917905748506</v>
      </c>
      <c r="D518" s="40">
        <v>0.34520883928792978</v>
      </c>
      <c r="E518" s="40">
        <v>0.66745719337920728</v>
      </c>
    </row>
    <row r="519" spans="2:5" x14ac:dyDescent="0.25">
      <c r="B519" s="39">
        <v>44390</v>
      </c>
      <c r="C519" s="40">
        <v>2.2492901839327373</v>
      </c>
      <c r="D519" s="40">
        <v>0.30785175232581063</v>
      </c>
      <c r="E519" s="40">
        <v>0.63774668475899143</v>
      </c>
    </row>
    <row r="520" spans="2:5" x14ac:dyDescent="0.25">
      <c r="B520" s="39">
        <v>44391</v>
      </c>
      <c r="C520" s="40">
        <v>2.1659141881341286</v>
      </c>
      <c r="D520" s="40">
        <v>0.30785175232581063</v>
      </c>
      <c r="E520" s="40">
        <v>0.6398349526846655</v>
      </c>
    </row>
    <row r="521" spans="2:5" x14ac:dyDescent="0.25">
      <c r="B521" s="39">
        <v>44392</v>
      </c>
      <c r="C521" s="40">
        <v>2.1304486070236757</v>
      </c>
      <c r="D521" s="40">
        <v>0.25994133763765381</v>
      </c>
      <c r="E521" s="40">
        <v>0.66247908012734613</v>
      </c>
    </row>
    <row r="522" spans="2:5" x14ac:dyDescent="0.25">
      <c r="B522" s="39">
        <v>44393</v>
      </c>
      <c r="C522" s="40">
        <v>2.1178564181072432</v>
      </c>
      <c r="D522" s="40">
        <v>0.25994133763765381</v>
      </c>
      <c r="E522" s="40">
        <v>0.63204884860924582</v>
      </c>
    </row>
    <row r="523" spans="2:5" x14ac:dyDescent="0.25">
      <c r="B523" s="39">
        <v>44396</v>
      </c>
      <c r="C523" s="40">
        <v>2.0962718881070219</v>
      </c>
      <c r="D523" s="40">
        <v>0.2961655211634347</v>
      </c>
      <c r="E523" s="40">
        <v>0.60678256136376973</v>
      </c>
    </row>
    <row r="524" spans="2:5" x14ac:dyDescent="0.25">
      <c r="B524" s="39">
        <v>44397</v>
      </c>
      <c r="C524" s="40">
        <v>2.0754253207640252</v>
      </c>
      <c r="D524" s="40">
        <v>0.34627075579944644</v>
      </c>
      <c r="E524" s="40">
        <v>0.56096041460128687</v>
      </c>
    </row>
    <row r="525" spans="2:5" x14ac:dyDescent="0.25">
      <c r="B525" s="39">
        <v>44398</v>
      </c>
      <c r="C525" s="40">
        <v>2.0632806587620882</v>
      </c>
      <c r="D525" s="40">
        <v>0.29791281419679377</v>
      </c>
      <c r="E525" s="40">
        <v>0.6117292412374209</v>
      </c>
    </row>
    <row r="526" spans="2:5" x14ac:dyDescent="0.25">
      <c r="B526" s="39">
        <v>44399</v>
      </c>
      <c r="C526" s="40">
        <v>1.9799046629634789</v>
      </c>
      <c r="D526" s="40">
        <v>0.31253182796424961</v>
      </c>
      <c r="E526" s="40">
        <v>0.60489212481122434</v>
      </c>
    </row>
    <row r="527" spans="2:5" x14ac:dyDescent="0.25">
      <c r="B527" s="39">
        <v>44400</v>
      </c>
      <c r="C527" s="40">
        <v>1.9552302277372104</v>
      </c>
      <c r="D527" s="40">
        <v>0.26462141327609268</v>
      </c>
      <c r="E527" s="40">
        <v>0.61775402037259242</v>
      </c>
    </row>
    <row r="528" spans="2:5" x14ac:dyDescent="0.25">
      <c r="B528" s="39">
        <v>44403</v>
      </c>
      <c r="C528" s="40">
        <v>1.9451748062783978</v>
      </c>
      <c r="D528" s="40">
        <v>0.23514016940721552</v>
      </c>
      <c r="E528" s="40">
        <v>0.61770199903319234</v>
      </c>
    </row>
    <row r="529" spans="2:5" x14ac:dyDescent="0.25">
      <c r="B529" s="39">
        <v>44404</v>
      </c>
      <c r="C529" s="40">
        <v>1.9275994626735464</v>
      </c>
      <c r="D529" s="40">
        <v>0.23514016940721552</v>
      </c>
      <c r="E529" s="40">
        <v>0.54914058244555286</v>
      </c>
    </row>
    <row r="530" spans="2:5" x14ac:dyDescent="0.25">
      <c r="B530" s="39">
        <v>44405</v>
      </c>
      <c r="C530" s="40">
        <v>1.8954051053012395</v>
      </c>
      <c r="D530" s="40">
        <v>0.23514016940721552</v>
      </c>
      <c r="E530" s="40">
        <v>0.48399838363956221</v>
      </c>
    </row>
    <row r="531" spans="2:5" x14ac:dyDescent="0.25">
      <c r="B531" s="39">
        <v>44406</v>
      </c>
      <c r="C531" s="40">
        <v>1.8971414944095335</v>
      </c>
      <c r="D531" s="40">
        <v>0.23514016940721552</v>
      </c>
      <c r="E531" s="40">
        <v>0.44784817940813704</v>
      </c>
    </row>
    <row r="532" spans="2:5" x14ac:dyDescent="0.25">
      <c r="B532" s="39">
        <v>44407</v>
      </c>
      <c r="C532" s="40">
        <v>1.898877883517827</v>
      </c>
      <c r="D532" s="40">
        <v>0.23514016940721552</v>
      </c>
      <c r="E532" s="40">
        <v>0.43391510695850627</v>
      </c>
    </row>
    <row r="533" spans="2:5" x14ac:dyDescent="0.25">
      <c r="B533" s="39">
        <v>44410</v>
      </c>
      <c r="C533" s="40">
        <v>1.8772933535176057</v>
      </c>
      <c r="D533" s="40">
        <v>0.23514016940721552</v>
      </c>
      <c r="E533" s="40">
        <v>0.43386308561910636</v>
      </c>
    </row>
    <row r="534" spans="2:5" x14ac:dyDescent="0.25">
      <c r="B534" s="39">
        <v>44411</v>
      </c>
      <c r="C534" s="40">
        <v>1.8775038470932144</v>
      </c>
      <c r="D534" s="40">
        <v>0.23514016940721552</v>
      </c>
      <c r="E534" s="40">
        <v>0.44335893526063097</v>
      </c>
    </row>
    <row r="535" spans="2:5" x14ac:dyDescent="0.25">
      <c r="B535" s="39">
        <v>44412</v>
      </c>
      <c r="C535" s="40">
        <v>1.8777143406688228</v>
      </c>
      <c r="D535" s="40">
        <v>0.23514016940721552</v>
      </c>
      <c r="E535" s="40">
        <v>0.40905437613131901</v>
      </c>
    </row>
    <row r="536" spans="2:5" x14ac:dyDescent="0.25">
      <c r="B536" s="39">
        <v>44413</v>
      </c>
      <c r="C536" s="40">
        <v>1.9606446311826269</v>
      </c>
      <c r="D536" s="40">
        <v>0.13770287523349864</v>
      </c>
      <c r="E536" s="40">
        <v>0.40698378594628282</v>
      </c>
    </row>
    <row r="537" spans="2:5" x14ac:dyDescent="0.25">
      <c r="B537" s="39">
        <v>44414</v>
      </c>
      <c r="C537" s="40">
        <v>1.9451184253684508</v>
      </c>
      <c r="D537" s="40">
        <v>0.13770287523349864</v>
      </c>
      <c r="E537" s="40">
        <v>0.36656988548748159</v>
      </c>
    </row>
    <row r="538" spans="2:5" x14ac:dyDescent="0.25">
      <c r="B538" s="39">
        <v>44417</v>
      </c>
      <c r="C538" s="40">
        <v>1.9295922195542745</v>
      </c>
      <c r="D538" s="40">
        <v>0.16668471300084889</v>
      </c>
      <c r="E538" s="40">
        <v>0.39190176502068724</v>
      </c>
    </row>
    <row r="539" spans="2:5" x14ac:dyDescent="0.25">
      <c r="B539" s="39">
        <v>44418</v>
      </c>
      <c r="C539" s="40">
        <v>1.8982650167776223</v>
      </c>
      <c r="D539" s="40">
        <v>0.16668471300084889</v>
      </c>
      <c r="E539" s="40">
        <v>0.41162525052676652</v>
      </c>
    </row>
    <row r="540" spans="2:5" x14ac:dyDescent="0.25">
      <c r="B540" s="39">
        <v>44419</v>
      </c>
      <c r="C540" s="40">
        <v>1.8827388109634464</v>
      </c>
      <c r="D540" s="40">
        <v>0.19153136263285964</v>
      </c>
      <c r="E540" s="40">
        <v>0.42112110016829113</v>
      </c>
    </row>
    <row r="541" spans="2:5" x14ac:dyDescent="0.25">
      <c r="B541" s="39">
        <v>44420</v>
      </c>
      <c r="C541" s="40">
        <v>1.851411608186794</v>
      </c>
      <c r="D541" s="40">
        <v>0.19153136263285964</v>
      </c>
      <c r="E541" s="40">
        <v>0.4169102207181809</v>
      </c>
    </row>
    <row r="542" spans="2:5" x14ac:dyDescent="0.25">
      <c r="B542" s="39">
        <v>44421</v>
      </c>
      <c r="C542" s="40">
        <v>1.8587587945666375</v>
      </c>
      <c r="D542" s="40">
        <v>0.19153136263285964</v>
      </c>
      <c r="E542" s="40">
        <v>0.41269934126807095</v>
      </c>
    </row>
    <row r="543" spans="2:5" x14ac:dyDescent="0.25">
      <c r="B543" s="39">
        <v>44424</v>
      </c>
      <c r="C543" s="40">
        <v>1.8661059809464808</v>
      </c>
      <c r="D543" s="40">
        <v>0.19153136263285964</v>
      </c>
      <c r="E543" s="40">
        <v>0.38561506962394154</v>
      </c>
    </row>
    <row r="544" spans="2:5" x14ac:dyDescent="0.25">
      <c r="B544" s="39">
        <v>44425</v>
      </c>
      <c r="C544" s="40">
        <v>1.8505797751323045</v>
      </c>
      <c r="D544" s="40">
        <v>0.19153136263285964</v>
      </c>
      <c r="E544" s="40">
        <v>0.3450056846294543</v>
      </c>
    </row>
    <row r="545" spans="2:5" x14ac:dyDescent="0.25">
      <c r="B545" s="39">
        <v>44426</v>
      </c>
      <c r="C545" s="40">
        <v>1.8579269615121476</v>
      </c>
      <c r="D545" s="40">
        <v>0.14142612799684787</v>
      </c>
      <c r="E545" s="40">
        <v>0.33162814207695951</v>
      </c>
    </row>
    <row r="546" spans="2:5" x14ac:dyDescent="0.25">
      <c r="B546" s="39">
        <v>44427</v>
      </c>
      <c r="C546" s="40">
        <v>1.8506551341245352</v>
      </c>
      <c r="D546" s="40">
        <v>0.10502762245247074</v>
      </c>
      <c r="E546" s="40">
        <v>0.32741726262684945</v>
      </c>
    </row>
    <row r="547" spans="2:5" x14ac:dyDescent="0.25">
      <c r="B547" s="39">
        <v>44428</v>
      </c>
      <c r="C547" s="40">
        <v>1.8717090495960127</v>
      </c>
      <c r="D547" s="40">
        <v>8.2154230258451449E-2</v>
      </c>
      <c r="E547" s="40">
        <v>0.27877349353820757</v>
      </c>
    </row>
    <row r="548" spans="2:5" x14ac:dyDescent="0.25">
      <c r="B548" s="39">
        <v>44431</v>
      </c>
      <c r="C548" s="40">
        <v>1.917609614699501</v>
      </c>
      <c r="D548" s="40">
        <v>6.7535216490995656E-2</v>
      </c>
      <c r="E548" s="40">
        <v>0.25168922189407816</v>
      </c>
    </row>
    <row r="549" spans="2:5" x14ac:dyDescent="0.25">
      <c r="B549" s="39">
        <v>44432</v>
      </c>
      <c r="C549" s="40">
        <v>1.9498034507113546</v>
      </c>
      <c r="D549" s="40">
        <v>8.1241945582630273E-2</v>
      </c>
      <c r="E549" s="40">
        <v>0.20490593826238443</v>
      </c>
    </row>
    <row r="550" spans="2:5" x14ac:dyDescent="0.25">
      <c r="B550" s="39">
        <v>44433</v>
      </c>
      <c r="C550" s="40">
        <v>2.0382297932907738</v>
      </c>
      <c r="D550" s="40">
        <v>8.1241945582630273E-2</v>
      </c>
      <c r="E550" s="40">
        <v>0.20283534807734838</v>
      </c>
    </row>
    <row r="551" spans="2:5" x14ac:dyDescent="0.25">
      <c r="B551" s="39">
        <v>44434</v>
      </c>
      <c r="C551" s="40">
        <v>2.0151569689406847</v>
      </c>
      <c r="D551" s="40">
        <v>8.1241945582630273E-2</v>
      </c>
      <c r="E551" s="40">
        <v>0.20076475789231224</v>
      </c>
    </row>
    <row r="552" spans="2:5" x14ac:dyDescent="0.25">
      <c r="B552" s="39">
        <v>44435</v>
      </c>
      <c r="C552" s="40">
        <v>2.0067031583580515</v>
      </c>
      <c r="D552" s="40">
        <v>8.1241945582630273E-2</v>
      </c>
      <c r="E552" s="40">
        <v>0.22262853266346577</v>
      </c>
    </row>
    <row r="553" spans="2:5" x14ac:dyDescent="0.25">
      <c r="B553" s="39">
        <v>44438</v>
      </c>
      <c r="C553" s="40">
        <v>2.027757073829529</v>
      </c>
      <c r="D553" s="40">
        <v>8.1241945582630273E-2</v>
      </c>
      <c r="E553" s="40">
        <v>0.21531091243123854</v>
      </c>
    </row>
    <row r="554" spans="2:5" x14ac:dyDescent="0.25">
      <c r="B554" s="39">
        <v>44439</v>
      </c>
      <c r="C554" s="40">
        <v>2.0488109893010069</v>
      </c>
      <c r="D554" s="40">
        <v>8.1241945582630273E-2</v>
      </c>
      <c r="E554" s="40">
        <v>0.23808697187821323</v>
      </c>
    </row>
    <row r="555" spans="2:5" x14ac:dyDescent="0.25">
      <c r="B555" s="39">
        <v>44440</v>
      </c>
      <c r="C555" s="40">
        <v>2.0561581756808502</v>
      </c>
      <c r="D555" s="40">
        <v>8.1241945582630273E-2</v>
      </c>
      <c r="E555" s="40">
        <v>0.23601638169317712</v>
      </c>
    </row>
    <row r="556" spans="2:5" x14ac:dyDescent="0.25">
      <c r="B556" s="39">
        <v>44441</v>
      </c>
      <c r="C556" s="40">
        <v>2.0386333754858854</v>
      </c>
      <c r="D556" s="40">
        <v>8.1241945582630273E-2</v>
      </c>
      <c r="E556" s="40">
        <v>0.25024903463646042</v>
      </c>
    </row>
    <row r="557" spans="2:5" x14ac:dyDescent="0.25">
      <c r="B557" s="39">
        <v>44442</v>
      </c>
      <c r="C557" s="40">
        <v>2.021108575290921</v>
      </c>
      <c r="D557" s="40">
        <v>0.1091813276175482</v>
      </c>
      <c r="E557" s="40">
        <v>0.25024903463646042</v>
      </c>
    </row>
    <row r="558" spans="2:5" x14ac:dyDescent="0.25">
      <c r="B558" s="39">
        <v>44445</v>
      </c>
      <c r="C558" s="40">
        <v>2.0193204744857409</v>
      </c>
      <c r="D558" s="40">
        <v>0.1091813276175482</v>
      </c>
      <c r="E558" s="40">
        <v>0.27818841667137834</v>
      </c>
    </row>
    <row r="559" spans="2:5" x14ac:dyDescent="0.25">
      <c r="B559" s="39">
        <v>44446</v>
      </c>
      <c r="C559" s="40">
        <v>1.9363901839719371</v>
      </c>
      <c r="D559" s="40">
        <v>0.1091813276175482</v>
      </c>
      <c r="E559" s="40">
        <v>0.27818841667137834</v>
      </c>
    </row>
    <row r="560" spans="2:5" x14ac:dyDescent="0.25">
      <c r="B560" s="39">
        <v>44447</v>
      </c>
      <c r="C560" s="40">
        <v>1.9625414652016751</v>
      </c>
      <c r="D560" s="40">
        <v>8.0199489850197939E-2</v>
      </c>
      <c r="E560" s="40">
        <v>0.26320930940720427</v>
      </c>
    </row>
    <row r="561" spans="2:5" x14ac:dyDescent="0.25">
      <c r="B561" s="39">
        <v>44448</v>
      </c>
      <c r="C561" s="40">
        <v>1.9886927464314128</v>
      </c>
      <c r="D561" s="40">
        <v>8.0199489850197939E-2</v>
      </c>
      <c r="E561" s="40">
        <v>0.2579024467974867</v>
      </c>
    </row>
    <row r="562" spans="2:5" x14ac:dyDescent="0.25">
      <c r="B562" s="39">
        <v>44449</v>
      </c>
      <c r="C562" s="40">
        <v>1.9869046456262325</v>
      </c>
      <c r="D562" s="40">
        <v>5.5352840218187177E-2</v>
      </c>
      <c r="E562" s="40">
        <v>0.24419571770585208</v>
      </c>
    </row>
    <row r="563" spans="2:5" x14ac:dyDescent="0.25">
      <c r="B563" s="39">
        <v>44452</v>
      </c>
      <c r="C563" s="40">
        <v>1.9851165448210524</v>
      </c>
      <c r="D563" s="40">
        <v>8.3292222253105105E-2</v>
      </c>
      <c r="E563" s="40">
        <v>0.26287858210063847</v>
      </c>
    </row>
    <row r="564" spans="2:5" x14ac:dyDescent="0.25">
      <c r="B564" s="39">
        <v>44453</v>
      </c>
      <c r="C564" s="40">
        <v>1.9833284440158725</v>
      </c>
      <c r="D564" s="40">
        <v>0.11123160428802303</v>
      </c>
      <c r="E564" s="40">
        <v>0.26287858210063847</v>
      </c>
    </row>
    <row r="565" spans="2:5" x14ac:dyDescent="0.25">
      <c r="B565" s="39">
        <v>44454</v>
      </c>
      <c r="C565" s="40">
        <v>1.9815403432106922</v>
      </c>
      <c r="D565" s="40">
        <v>0.11123160428802303</v>
      </c>
      <c r="E565" s="40">
        <v>0.27744223381977995</v>
      </c>
    </row>
    <row r="566" spans="2:5" x14ac:dyDescent="0.25">
      <c r="B566" s="39">
        <v>44456</v>
      </c>
      <c r="C566" s="40">
        <v>1.9797522424055123</v>
      </c>
      <c r="D566" s="40">
        <v>0.11123160428802303</v>
      </c>
      <c r="E566" s="40">
        <v>0.27829915644728681</v>
      </c>
    </row>
    <row r="567" spans="2:5" x14ac:dyDescent="0.25">
      <c r="B567" s="39">
        <v>44459</v>
      </c>
      <c r="C567" s="40">
        <v>2.0059035236352503</v>
      </c>
      <c r="D567" s="40">
        <v>0.11123160428802303</v>
      </c>
      <c r="E567" s="40">
        <v>0.3086379442432316</v>
      </c>
    </row>
    <row r="568" spans="2:5" x14ac:dyDescent="0.25">
      <c r="B568" s="39">
        <v>44460</v>
      </c>
      <c r="C568" s="40">
        <v>2.0320548048649885</v>
      </c>
      <c r="D568" s="40">
        <v>0.1120885269155299</v>
      </c>
      <c r="E568" s="40">
        <v>0.32957685860627001</v>
      </c>
    </row>
    <row r="569" spans="2:5" x14ac:dyDescent="0.25">
      <c r="B569" s="39">
        <v>44461</v>
      </c>
      <c r="C569" s="40">
        <v>2.0165599749681737</v>
      </c>
      <c r="D569" s="40">
        <v>0.14002790895044784</v>
      </c>
      <c r="E569" s="40">
        <v>0.34877572586183858</v>
      </c>
    </row>
    <row r="570" spans="2:5" x14ac:dyDescent="0.25">
      <c r="B570" s="39">
        <v>44462</v>
      </c>
      <c r="C570" s="40">
        <v>1.9762184954393482</v>
      </c>
      <c r="D570" s="40">
        <v>0.15459156066958935</v>
      </c>
      <c r="E570" s="40">
        <v>0.41243226782221482</v>
      </c>
    </row>
    <row r="571" spans="2:5" x14ac:dyDescent="0.25">
      <c r="B571" s="39">
        <v>44463</v>
      </c>
      <c r="C571" s="40">
        <v>1.9495837450021578</v>
      </c>
      <c r="D571" s="40">
        <v>0.15544848329709621</v>
      </c>
      <c r="E571" s="40">
        <v>0.41243226782221482</v>
      </c>
    </row>
    <row r="572" spans="2:5" x14ac:dyDescent="0.25">
      <c r="B572" s="39">
        <v>44466</v>
      </c>
      <c r="C572" s="40">
        <v>1.8520974742299463</v>
      </c>
      <c r="D572" s="40">
        <v>0.17052234233289554</v>
      </c>
      <c r="E572" s="40">
        <v>0.49183529136563647</v>
      </c>
    </row>
    <row r="573" spans="2:5" x14ac:dyDescent="0.25">
      <c r="B573" s="39">
        <v>44467</v>
      </c>
      <c r="C573" s="40">
        <v>1.8503093734247664</v>
      </c>
      <c r="D573" s="40">
        <v>0.17052234233289554</v>
      </c>
      <c r="E573" s="40">
        <v>0.53433832511969592</v>
      </c>
    </row>
    <row r="574" spans="2:5" x14ac:dyDescent="0.25">
      <c r="B574" s="39">
        <v>44468</v>
      </c>
      <c r="C574" s="40">
        <v>1.8485212726195865</v>
      </c>
      <c r="D574" s="40">
        <v>0.19846172436781348</v>
      </c>
      <c r="E574" s="40">
        <v>0.49578494639605059</v>
      </c>
    </row>
    <row r="575" spans="2:5" x14ac:dyDescent="0.25">
      <c r="B575" s="39">
        <v>44469</v>
      </c>
      <c r="C575" s="40">
        <v>1.8755294764768313</v>
      </c>
      <c r="D575" s="40">
        <v>0.19846172436781348</v>
      </c>
      <c r="E575" s="40">
        <v>0.49187721112707811</v>
      </c>
    </row>
    <row r="576" spans="2:5" x14ac:dyDescent="0.25">
      <c r="B576" s="39">
        <v>44470</v>
      </c>
      <c r="C576" s="40">
        <v>1.8879740286149347</v>
      </c>
      <c r="D576" s="40">
        <v>0.21302537608695496</v>
      </c>
      <c r="E576" s="40">
        <v>0.48796947585810568</v>
      </c>
    </row>
    <row r="577" spans="2:5" x14ac:dyDescent="0.25">
      <c r="B577" s="39">
        <v>44473</v>
      </c>
      <c r="C577" s="40">
        <v>1.9107208681441636</v>
      </c>
      <c r="D577" s="40">
        <v>0.22800575491517946</v>
      </c>
      <c r="E577" s="40">
        <v>0.48796947585810568</v>
      </c>
    </row>
    <row r="578" spans="2:5" x14ac:dyDescent="0.25">
      <c r="B578" s="39">
        <v>44474</v>
      </c>
      <c r="C578" s="40">
        <v>1.9730967805456641</v>
      </c>
      <c r="D578" s="40">
        <v>0.27604434458268901</v>
      </c>
      <c r="E578" s="40">
        <v>0.47501047265141227</v>
      </c>
    </row>
    <row r="579" spans="2:5" x14ac:dyDescent="0.25">
      <c r="B579" s="39">
        <v>44475</v>
      </c>
      <c r="C579" s="40">
        <v>1.9716554757643223</v>
      </c>
      <c r="D579" s="40">
        <v>0.27727666923011063</v>
      </c>
      <c r="E579" s="40">
        <v>0.52009108384127234</v>
      </c>
    </row>
    <row r="580" spans="2:5" x14ac:dyDescent="0.25">
      <c r="B580" s="39">
        <v>44476</v>
      </c>
      <c r="C580" s="40">
        <v>1.8905132860556981</v>
      </c>
      <c r="D580" s="40">
        <v>0.30644837591245011</v>
      </c>
      <c r="E580" s="40">
        <v>0.49215170180635437</v>
      </c>
    </row>
    <row r="581" spans="2:5" x14ac:dyDescent="0.25">
      <c r="B581" s="39">
        <v>44477</v>
      </c>
      <c r="C581" s="40">
        <v>1.8905132860556981</v>
      </c>
      <c r="D581" s="40">
        <v>0.30644837591245011</v>
      </c>
      <c r="E581" s="40">
        <v>0.49215170180635437</v>
      </c>
    </row>
    <row r="582" spans="2:5" x14ac:dyDescent="0.25">
      <c r="B582" s="39">
        <v>44480</v>
      </c>
      <c r="C582" s="40">
        <v>1.7814317143121563</v>
      </c>
      <c r="D582" s="40">
        <v>0.30644837591245011</v>
      </c>
      <c r="E582" s="40">
        <v>0.50768828244884834</v>
      </c>
    </row>
    <row r="583" spans="2:5" x14ac:dyDescent="0.25">
      <c r="B583" s="39">
        <v>44481</v>
      </c>
      <c r="C583" s="40">
        <v>1.6723501425686147</v>
      </c>
      <c r="D583" s="40">
        <v>0.30644837591245011</v>
      </c>
      <c r="E583" s="40">
        <v>0.47444176633492063</v>
      </c>
    </row>
    <row r="584" spans="2:5" x14ac:dyDescent="0.25">
      <c r="B584" s="39">
        <v>44482</v>
      </c>
      <c r="C584" s="40">
        <v>1.5912079528599905</v>
      </c>
      <c r="D584" s="40">
        <v>0.30644837591245011</v>
      </c>
      <c r="E584" s="40">
        <v>0.48992339691347692</v>
      </c>
    </row>
    <row r="585" spans="2:5" x14ac:dyDescent="0.25">
      <c r="B585" s="39">
        <v>44483</v>
      </c>
      <c r="C585" s="40">
        <v>1.6644181147579256</v>
      </c>
      <c r="D585" s="40">
        <v>0.29399062445608859</v>
      </c>
      <c r="E585" s="40">
        <v>0.47124053251869052</v>
      </c>
    </row>
    <row r="586" spans="2:5" x14ac:dyDescent="0.25">
      <c r="B586" s="39">
        <v>44484</v>
      </c>
      <c r="C586" s="40">
        <v>1.5832759250493014</v>
      </c>
      <c r="D586" s="40">
        <v>0.29522294910351016</v>
      </c>
      <c r="E586" s="40">
        <v>0.48622091134691509</v>
      </c>
    </row>
    <row r="587" spans="2:5" x14ac:dyDescent="0.25">
      <c r="B587" s="39">
        <v>44487</v>
      </c>
      <c r="C587" s="40">
        <v>1.5968149990961842</v>
      </c>
      <c r="D587" s="40">
        <v>0.29522294910351016</v>
      </c>
      <c r="E587" s="40">
        <v>0.53092919867174859</v>
      </c>
    </row>
    <row r="588" spans="2:5" x14ac:dyDescent="0.25">
      <c r="B588" s="39">
        <v>44488</v>
      </c>
      <c r="C588" s="40">
        <v>1.670025160994119</v>
      </c>
      <c r="D588" s="40">
        <v>0.3107045796820665</v>
      </c>
      <c r="E588" s="40">
        <v>0.51636554695260717</v>
      </c>
    </row>
    <row r="589" spans="2:5" x14ac:dyDescent="0.25">
      <c r="B589" s="39">
        <v>44489</v>
      </c>
      <c r="C589" s="40">
        <v>1.640644474177859</v>
      </c>
      <c r="D589" s="40">
        <v>0.33987628636440603</v>
      </c>
      <c r="E589" s="40">
        <v>0.50242026242666316</v>
      </c>
    </row>
    <row r="590" spans="2:5" x14ac:dyDescent="0.25">
      <c r="B590" s="39">
        <v>44490</v>
      </c>
      <c r="C590" s="40">
        <v>1.6267454179401557</v>
      </c>
      <c r="D590" s="40">
        <v>0.32531263464526461</v>
      </c>
      <c r="E590" s="40">
        <v>0.51065305474596445</v>
      </c>
    </row>
    <row r="591" spans="2:5" x14ac:dyDescent="0.25">
      <c r="B591" s="39">
        <v>44491</v>
      </c>
      <c r="C591" s="40">
        <v>1.6407857437373699</v>
      </c>
      <c r="D591" s="40">
        <v>0.29737325261034664</v>
      </c>
      <c r="E591" s="40">
        <v>0.50254115011583689</v>
      </c>
    </row>
    <row r="592" spans="2:5" x14ac:dyDescent="0.25">
      <c r="B592" s="39">
        <v>44494</v>
      </c>
      <c r="C592" s="40">
        <v>1.5596435540287461</v>
      </c>
      <c r="D592" s="40">
        <v>0.2828096008912051</v>
      </c>
      <c r="E592" s="40">
        <v>0.46934661756224155</v>
      </c>
    </row>
    <row r="593" spans="2:5" x14ac:dyDescent="0.25">
      <c r="B593" s="39">
        <v>44495</v>
      </c>
      <c r="C593" s="40">
        <v>1.4785013643201217</v>
      </c>
      <c r="D593" s="40">
        <v>0.31289928643295956</v>
      </c>
      <c r="E593" s="40">
        <v>0.48432699639046606</v>
      </c>
    </row>
    <row r="594" spans="2:5" x14ac:dyDescent="0.25">
      <c r="B594" s="39">
        <v>44496</v>
      </c>
      <c r="C594" s="40">
        <v>1.3973591746114975</v>
      </c>
      <c r="D594" s="40">
        <v>0.31280580622538467</v>
      </c>
      <c r="E594" s="40">
        <v>0.40492397284704434</v>
      </c>
    </row>
    <row r="595" spans="2:5" x14ac:dyDescent="0.25">
      <c r="B595" s="39">
        <v>44497</v>
      </c>
      <c r="C595" s="40">
        <v>1.4705693365094328</v>
      </c>
      <c r="D595" s="40">
        <v>0.32828743680394107</v>
      </c>
      <c r="E595" s="40">
        <v>0.41075652569727134</v>
      </c>
    </row>
    <row r="596" spans="2:5" x14ac:dyDescent="0.25">
      <c r="B596" s="39">
        <v>44498</v>
      </c>
      <c r="C596" s="40">
        <v>1.4691280317280908</v>
      </c>
      <c r="D596" s="40">
        <v>0.32951976145136275</v>
      </c>
      <c r="E596" s="40">
        <v>0.41075652569727134</v>
      </c>
    </row>
    <row r="597" spans="2:5" x14ac:dyDescent="0.25">
      <c r="B597" s="39">
        <v>44501</v>
      </c>
      <c r="C597" s="40">
        <v>1.4661403171366643</v>
      </c>
      <c r="D597" s="40">
        <v>0.32951976145136275</v>
      </c>
      <c r="E597" s="40">
        <v>0.41898931801657252</v>
      </c>
    </row>
    <row r="598" spans="2:5" x14ac:dyDescent="0.25">
      <c r="B598" s="39">
        <v>44503</v>
      </c>
      <c r="C598" s="40">
        <v>1.4639626084555128</v>
      </c>
      <c r="D598" s="40">
        <v>0.31495610973222121</v>
      </c>
      <c r="E598" s="40">
        <v>0.47756879217681453</v>
      </c>
    </row>
    <row r="599" spans="2:5" x14ac:dyDescent="0.25">
      <c r="B599" s="39">
        <v>44504</v>
      </c>
      <c r="C599" s="40">
        <v>1.455759590491968</v>
      </c>
      <c r="D599" s="40">
        <v>0.37733653124464261</v>
      </c>
      <c r="E599" s="40">
        <v>0.50628250455305335</v>
      </c>
    </row>
    <row r="600" spans="2:5" x14ac:dyDescent="0.25">
      <c r="B600" s="39">
        <v>44505</v>
      </c>
      <c r="C600" s="40">
        <v>1.3918803411828873</v>
      </c>
      <c r="D600" s="40">
        <v>0.3622673584457306</v>
      </c>
      <c r="E600" s="40">
        <v>0.52001583810106755</v>
      </c>
    </row>
    <row r="601" spans="2:5" x14ac:dyDescent="0.25">
      <c r="B601" s="39">
        <v>44508</v>
      </c>
      <c r="C601" s="40">
        <v>1.4362096925286976</v>
      </c>
      <c r="D601" s="40">
        <v>0.36606506863198868</v>
      </c>
      <c r="E601" s="40">
        <v>0.50364893928744614</v>
      </c>
    </row>
    <row r="602" spans="2:5" x14ac:dyDescent="0.25">
      <c r="B602" s="39">
        <v>44509</v>
      </c>
      <c r="C602" s="40">
        <v>1.5158485453297414</v>
      </c>
      <c r="D602" s="40">
        <v>0.33689336194964914</v>
      </c>
      <c r="E602" s="40">
        <v>0.5810097396280921</v>
      </c>
    </row>
    <row r="603" spans="2:5" x14ac:dyDescent="0.25">
      <c r="B603" s="39">
        <v>44510</v>
      </c>
      <c r="C603" s="40">
        <v>1.5954873981307853</v>
      </c>
      <c r="D603" s="40">
        <v>0.3698627788182467</v>
      </c>
      <c r="E603" s="40">
        <v>0.60972345200433076</v>
      </c>
    </row>
    <row r="604" spans="2:5" x14ac:dyDescent="0.25">
      <c r="B604" s="39">
        <v>44511</v>
      </c>
      <c r="C604" s="40">
        <v>1.6751262509318294</v>
      </c>
      <c r="D604" s="40">
        <v>0.40283219568684436</v>
      </c>
      <c r="E604" s="40">
        <v>0.57962321964269536</v>
      </c>
    </row>
    <row r="605" spans="2:5" x14ac:dyDescent="0.25">
      <c r="B605" s="39">
        <v>44512</v>
      </c>
      <c r="C605" s="40">
        <v>1.6751262509318294</v>
      </c>
      <c r="D605" s="40">
        <v>0.40283219568684436</v>
      </c>
      <c r="E605" s="40">
        <v>0.57962321964269536</v>
      </c>
    </row>
    <row r="606" spans="2:5" x14ac:dyDescent="0.25">
      <c r="B606" s="39">
        <v>44516</v>
      </c>
      <c r="C606" s="40">
        <v>1.7991564872049215</v>
      </c>
      <c r="D606" s="40">
        <v>0.42066745496528829</v>
      </c>
      <c r="E606" s="40">
        <v>0.60658850705390543</v>
      </c>
    </row>
    <row r="607" spans="2:5" x14ac:dyDescent="0.25">
      <c r="B607" s="39">
        <v>44517</v>
      </c>
      <c r="C607" s="40">
        <v>1.7688343718714545</v>
      </c>
      <c r="D607" s="40">
        <v>0.48325551079512008</v>
      </c>
      <c r="E607" s="40">
        <v>0.60658850705390543</v>
      </c>
    </row>
    <row r="608" spans="2:5" x14ac:dyDescent="0.25">
      <c r="B608" s="39">
        <v>44518</v>
      </c>
      <c r="C608" s="40">
        <v>1.8484732246724984</v>
      </c>
      <c r="D608" s="40">
        <v>0.53215349052116867</v>
      </c>
      <c r="E608" s="40">
        <v>0.60679003595410086</v>
      </c>
    </row>
    <row r="609" spans="2:5" x14ac:dyDescent="0.25">
      <c r="B609" s="39">
        <v>44519</v>
      </c>
      <c r="C609" s="40">
        <v>1.7716272201954362</v>
      </c>
      <c r="D609" s="40">
        <v>0.53215349052116867</v>
      </c>
      <c r="E609" s="40">
        <v>0.61169373894638646</v>
      </c>
    </row>
    <row r="610" spans="2:5" x14ac:dyDescent="0.25">
      <c r="B610" s="39">
        <v>44522</v>
      </c>
      <c r="C610" s="40">
        <v>1.6172748685888769</v>
      </c>
      <c r="D610" s="40">
        <v>0.53450711922105643</v>
      </c>
      <c r="E610" s="40">
        <v>0.70651449947585032</v>
      </c>
    </row>
    <row r="611" spans="2:5" x14ac:dyDescent="0.25">
      <c r="B611" s="39">
        <v>44523</v>
      </c>
      <c r="C611" s="40">
        <v>1.5375739836615947</v>
      </c>
      <c r="D611" s="40">
        <v>0.50533541253871694</v>
      </c>
      <c r="E611" s="40">
        <v>0.7560531199152587</v>
      </c>
    </row>
    <row r="612" spans="2:5" x14ac:dyDescent="0.25">
      <c r="B612" s="39">
        <v>44524</v>
      </c>
      <c r="C612" s="40">
        <v>1.5220303209568005</v>
      </c>
      <c r="D612" s="40">
        <v>0.50533541253871694</v>
      </c>
      <c r="E612" s="40">
        <v>0.75414642349426575</v>
      </c>
    </row>
    <row r="613" spans="2:5" x14ac:dyDescent="0.25">
      <c r="B613" s="39">
        <v>44525</v>
      </c>
      <c r="C613" s="40">
        <v>1.5064866582520062</v>
      </c>
      <c r="D613" s="40">
        <v>0.50533541253871694</v>
      </c>
      <c r="E613" s="40">
        <v>0.76476178289149677</v>
      </c>
    </row>
    <row r="614" spans="2:5" x14ac:dyDescent="0.25">
      <c r="B614" s="39">
        <v>44526</v>
      </c>
      <c r="C614" s="40">
        <v>1.5064866582520062</v>
      </c>
      <c r="D614" s="40">
        <v>0.62653004659467182</v>
      </c>
      <c r="E614" s="40">
        <v>0.73429977348471587</v>
      </c>
    </row>
    <row r="615" spans="2:5" x14ac:dyDescent="0.25">
      <c r="B615" s="39">
        <v>44529</v>
      </c>
      <c r="C615" s="40">
        <v>1.5243219175304503</v>
      </c>
      <c r="D615" s="40">
        <v>0.58187670933377589</v>
      </c>
      <c r="E615" s="40">
        <v>0.74803310703273007</v>
      </c>
    </row>
    <row r="616" spans="2:5" x14ac:dyDescent="0.25">
      <c r="B616" s="39">
        <v>44530</v>
      </c>
      <c r="C616" s="40">
        <v>1.5421571768088944</v>
      </c>
      <c r="D616" s="40">
        <v>0.56689633050555133</v>
      </c>
      <c r="E616" s="40">
        <v>0.80401182967031526</v>
      </c>
    </row>
    <row r="617" spans="2:5" x14ac:dyDescent="0.25">
      <c r="B617" s="39">
        <v>44531</v>
      </c>
      <c r="C617" s="40">
        <v>1.4056400844807793</v>
      </c>
      <c r="D617" s="40">
        <v>0.55141469992699499</v>
      </c>
      <c r="E617" s="40">
        <v>0.77740496711252305</v>
      </c>
    </row>
    <row r="618" spans="2:5" x14ac:dyDescent="0.25">
      <c r="B618" s="39">
        <v>44532</v>
      </c>
      <c r="C618" s="40">
        <v>1.3419985080006958</v>
      </c>
      <c r="D618" s="40">
        <v>0.52224299324465551</v>
      </c>
      <c r="E618" s="40">
        <v>0.77740496711252305</v>
      </c>
    </row>
    <row r="619" spans="2:5" x14ac:dyDescent="0.25">
      <c r="B619" s="39">
        <v>44533</v>
      </c>
      <c r="C619" s="40">
        <v>1.3796612009673299</v>
      </c>
      <c r="D619" s="40">
        <v>0.52224299324465551</v>
      </c>
      <c r="E619" s="40">
        <v>0.74823326043018379</v>
      </c>
    </row>
    <row r="620" spans="2:5" x14ac:dyDescent="0.25">
      <c r="B620" s="39">
        <v>44536</v>
      </c>
      <c r="C620" s="40">
        <v>1.3534895654536399</v>
      </c>
      <c r="D620" s="40">
        <v>0.53830230169185422</v>
      </c>
      <c r="E620" s="40">
        <v>0.66871487190690337</v>
      </c>
    </row>
    <row r="621" spans="2:5" x14ac:dyDescent="0.25">
      <c r="B621" s="39">
        <v>44537</v>
      </c>
      <c r="C621" s="40">
        <v>1.3367476809228522</v>
      </c>
      <c r="D621" s="40">
        <v>0.46094150135120826</v>
      </c>
      <c r="E621" s="40">
        <v>0.67599926211433659</v>
      </c>
    </row>
    <row r="622" spans="2:5" x14ac:dyDescent="0.25">
      <c r="B622" s="39">
        <v>44538</v>
      </c>
      <c r="C622" s="40">
        <v>1.3531054700975402</v>
      </c>
      <c r="D622" s="40">
        <v>0.48510683408369776</v>
      </c>
      <c r="E622" s="40">
        <v>0.6775406766936718</v>
      </c>
    </row>
    <row r="623" spans="2:5" x14ac:dyDescent="0.25">
      <c r="B623" s="39">
        <v>44539</v>
      </c>
      <c r="C623" s="40">
        <v>1.3098074613731481</v>
      </c>
      <c r="D623" s="40">
        <v>0.48535810236759347</v>
      </c>
      <c r="E623" s="40">
        <v>0.64882696431743303</v>
      </c>
    </row>
    <row r="624" spans="2:5" x14ac:dyDescent="0.25">
      <c r="B624" s="39">
        <v>44540</v>
      </c>
      <c r="C624" s="40">
        <v>1.2633892937245972</v>
      </c>
      <c r="D624" s="40">
        <v>0.50141741081479219</v>
      </c>
      <c r="E624" s="40">
        <v>0.65219839152548731</v>
      </c>
    </row>
    <row r="625" spans="2:5" x14ac:dyDescent="0.25">
      <c r="B625" s="39">
        <v>44543</v>
      </c>
      <c r="C625" s="40">
        <v>1.2644826684722537</v>
      </c>
      <c r="D625" s="40">
        <v>0.50166867909868795</v>
      </c>
      <c r="E625" s="40">
        <v>0.62348467914924854</v>
      </c>
    </row>
    <row r="626" spans="2:5" x14ac:dyDescent="0.25">
      <c r="B626" s="39">
        <v>44544</v>
      </c>
      <c r="C626" s="40">
        <v>1.2655760432199097</v>
      </c>
      <c r="D626" s="40">
        <v>0.46869926223009029</v>
      </c>
      <c r="E626" s="40">
        <v>0.62348467914924854</v>
      </c>
    </row>
    <row r="627" spans="2:5" x14ac:dyDescent="0.25">
      <c r="B627" s="39">
        <v>44545</v>
      </c>
      <c r="C627" s="40">
        <v>1.3463082707686103</v>
      </c>
      <c r="D627" s="40">
        <v>0.50191994738258361</v>
      </c>
      <c r="E627" s="40">
        <v>0.62348467914924854</v>
      </c>
    </row>
    <row r="628" spans="2:5" x14ac:dyDescent="0.25">
      <c r="B628" s="39">
        <v>44546</v>
      </c>
      <c r="C628" s="40">
        <v>1.3030102620442181</v>
      </c>
      <c r="D628" s="40">
        <v>0.48408468810413963</v>
      </c>
      <c r="E628" s="40">
        <v>0.61425844631197546</v>
      </c>
    </row>
    <row r="629" spans="2:5" x14ac:dyDescent="0.25">
      <c r="B629" s="39">
        <v>44547</v>
      </c>
      <c r="C629" s="40">
        <v>1.2597122533198262</v>
      </c>
      <c r="D629" s="40">
        <v>0.43923568684824493</v>
      </c>
      <c r="E629" s="40">
        <v>0.61425844631197546</v>
      </c>
    </row>
    <row r="630" spans="2:5" x14ac:dyDescent="0.25">
      <c r="B630" s="39">
        <v>44550</v>
      </c>
      <c r="C630" s="40">
        <v>1.2132940856712753</v>
      </c>
      <c r="D630" s="40">
        <v>0.37643041486688839</v>
      </c>
      <c r="E630" s="40">
        <v>0.67980876613225605</v>
      </c>
    </row>
    <row r="631" spans="2:5" x14ac:dyDescent="0.25">
      <c r="B631" s="39">
        <v>44551</v>
      </c>
      <c r="C631" s="40">
        <v>1.3246761535210565</v>
      </c>
      <c r="D631" s="40">
        <v>0.39248972331408716</v>
      </c>
      <c r="E631" s="40">
        <v>0.65163122667966733</v>
      </c>
    </row>
    <row r="632" spans="2:5" x14ac:dyDescent="0.25">
      <c r="B632" s="39">
        <v>44552</v>
      </c>
      <c r="C632" s="40">
        <v>1.4386290662222501</v>
      </c>
      <c r="D632" s="40">
        <v>0.37465446403564318</v>
      </c>
      <c r="E632" s="40">
        <v>0.58706559310577722</v>
      </c>
    </row>
    <row r="633" spans="2:5" x14ac:dyDescent="0.25">
      <c r="B633" s="39">
        <v>44553</v>
      </c>
      <c r="C633" s="40">
        <v>1.5969492680601414</v>
      </c>
      <c r="D633" s="40">
        <v>0.37465446403564318</v>
      </c>
      <c r="E633" s="40">
        <v>0.50742674030473311</v>
      </c>
    </row>
    <row r="634" spans="2:5" x14ac:dyDescent="0.25">
      <c r="B634" s="39">
        <v>44554</v>
      </c>
      <c r="C634" s="40">
        <v>1.53424677386089</v>
      </c>
      <c r="D634" s="40">
        <v>0.48361630577392772</v>
      </c>
      <c r="E634" s="40">
        <v>0.48016173004338664</v>
      </c>
    </row>
    <row r="635" spans="2:5" x14ac:dyDescent="0.25">
      <c r="B635" s="39">
        <v>44557</v>
      </c>
      <c r="C635" s="40">
        <v>1.5685608337610397</v>
      </c>
      <c r="D635" s="40">
        <v>0.48361630577392772</v>
      </c>
      <c r="E635" s="40">
        <v>0.4734895020441241</v>
      </c>
    </row>
    <row r="636" spans="2:5" x14ac:dyDescent="0.25">
      <c r="B636" s="39">
        <v>44558</v>
      </c>
      <c r="C636" s="40">
        <v>1.6825137464622335</v>
      </c>
      <c r="D636" s="40">
        <v>0.41756282980042442</v>
      </c>
      <c r="E636" s="40">
        <v>0.4734895020441241</v>
      </c>
    </row>
    <row r="637" spans="2:5" x14ac:dyDescent="0.25">
      <c r="B637" s="39">
        <v>44559</v>
      </c>
      <c r="C637" s="40">
        <v>1.7454107147324895</v>
      </c>
      <c r="D637" s="40">
        <v>0.41756282980042442</v>
      </c>
      <c r="E637" s="40">
        <v>0.46004020409491692</v>
      </c>
    </row>
    <row r="638" spans="2:5" x14ac:dyDescent="0.25">
      <c r="B638" s="39">
        <v>44560</v>
      </c>
      <c r="C638" s="40">
        <v>1.8415283681552395</v>
      </c>
      <c r="D638" s="40">
        <v>0.41756282980042442</v>
      </c>
      <c r="E638" s="40">
        <v>0.40406148145733173</v>
      </c>
    </row>
    <row r="639" spans="2:5" x14ac:dyDescent="0.25">
      <c r="B639" s="39">
        <v>44561</v>
      </c>
      <c r="C639" s="40">
        <v>1.9529104360050207</v>
      </c>
      <c r="D639" s="40">
        <v>0.41756282980042442</v>
      </c>
      <c r="E639" s="40">
        <v>0.38233275741083733</v>
      </c>
    </row>
    <row r="640" spans="2:5" x14ac:dyDescent="0.25">
      <c r="B640" s="39">
        <v>44564</v>
      </c>
      <c r="C640" s="40">
        <v>2.0328477695335536</v>
      </c>
      <c r="D640" s="40">
        <v>0.43362213824762313</v>
      </c>
      <c r="E640" s="40">
        <v>0.4222095010662576</v>
      </c>
    </row>
    <row r="641" spans="2:5" x14ac:dyDescent="0.25">
      <c r="B641" s="39">
        <v>44565</v>
      </c>
      <c r="C641" s="40">
        <v>1.9457956506942991</v>
      </c>
      <c r="D641" s="40">
        <v>0.43362213824762313</v>
      </c>
      <c r="E641" s="40">
        <v>0.46205874648993062</v>
      </c>
    </row>
    <row r="642" spans="2:5" x14ac:dyDescent="0.25">
      <c r="B642" s="39">
        <v>44566</v>
      </c>
      <c r="C642" s="40">
        <v>1.9363315061442357</v>
      </c>
      <c r="D642" s="40">
        <v>0.41756282980042436</v>
      </c>
      <c r="E642" s="40">
        <v>0.46205874648993062</v>
      </c>
    </row>
    <row r="643" spans="2:5" x14ac:dyDescent="0.25">
      <c r="B643" s="39">
        <v>44567</v>
      </c>
      <c r="C643" s="40">
        <v>1.926867361594172</v>
      </c>
      <c r="D643" s="40">
        <v>0.45741207522409744</v>
      </c>
      <c r="E643" s="40">
        <v>0.46033476445141658</v>
      </c>
    </row>
    <row r="644" spans="2:5" x14ac:dyDescent="0.25">
      <c r="B644" s="39">
        <v>44568</v>
      </c>
      <c r="C644" s="40">
        <v>1.8308707196184402</v>
      </c>
      <c r="D644" s="40">
        <v>0.40027732562301044</v>
      </c>
      <c r="E644" s="40">
        <v>0.54119696591815258</v>
      </c>
    </row>
    <row r="645" spans="2:5" x14ac:dyDescent="0.25">
      <c r="B645" s="39">
        <v>44571</v>
      </c>
      <c r="C645" s="40">
        <v>1.8214065750683766</v>
      </c>
      <c r="D645" s="40">
        <v>0.36705664047051706</v>
      </c>
      <c r="E645" s="40">
        <v>0.54119696591815258</v>
      </c>
    </row>
    <row r="646" spans="2:5" x14ac:dyDescent="0.25">
      <c r="B646" s="39">
        <v>44572</v>
      </c>
      <c r="C646" s="40">
        <v>1.8594539729145203</v>
      </c>
      <c r="D646" s="40">
        <v>0.38595030338212927</v>
      </c>
      <c r="E646" s="40">
        <v>0.46046473836945229</v>
      </c>
    </row>
    <row r="647" spans="2:5" x14ac:dyDescent="0.25">
      <c r="B647" s="39">
        <v>44573</v>
      </c>
      <c r="C647" s="40">
        <v>1.7787217453658202</v>
      </c>
      <c r="D647" s="40">
        <v>0.38768258958844692</v>
      </c>
      <c r="E647" s="40">
        <v>0.53173282136808919</v>
      </c>
    </row>
    <row r="648" spans="2:5" x14ac:dyDescent="0.25">
      <c r="B648" s="39">
        <v>44574</v>
      </c>
      <c r="C648" s="40">
        <v>1.6979895178171198</v>
      </c>
      <c r="D648" s="40">
        <v>0.38768258958844692</v>
      </c>
      <c r="E648" s="40">
        <v>0.60300090436672593</v>
      </c>
    </row>
    <row r="649" spans="2:5" x14ac:dyDescent="0.25">
      <c r="B649" s="39">
        <v>44575</v>
      </c>
      <c r="C649" s="40">
        <v>1.6885253732670562</v>
      </c>
      <c r="D649" s="40">
        <v>0.3544619044359536</v>
      </c>
      <c r="E649" s="40">
        <v>0.60300090436672593</v>
      </c>
    </row>
    <row r="650" spans="2:5" x14ac:dyDescent="0.25">
      <c r="B650" s="39">
        <v>44578</v>
      </c>
      <c r="C650" s="40">
        <v>1.7140142000758036</v>
      </c>
      <c r="D650" s="40">
        <v>0.36970819482458672</v>
      </c>
      <c r="E650" s="40">
        <v>0.59812203800179597</v>
      </c>
    </row>
    <row r="651" spans="2:5" x14ac:dyDescent="0.25">
      <c r="B651" s="39">
        <v>44579</v>
      </c>
      <c r="C651" s="40">
        <v>1.6332819725271033</v>
      </c>
      <c r="D651" s="40">
        <v>0.33648750967209334</v>
      </c>
      <c r="E651" s="40">
        <v>0.59812203800179597</v>
      </c>
    </row>
    <row r="652" spans="2:5" x14ac:dyDescent="0.25">
      <c r="B652" s="39">
        <v>44580</v>
      </c>
      <c r="C652" s="40">
        <v>1.6350142587334211</v>
      </c>
      <c r="D652" s="40">
        <v>0.32122309524506198</v>
      </c>
      <c r="E652" s="40">
        <v>0.51738981045309562</v>
      </c>
    </row>
    <row r="653" spans="2:5" x14ac:dyDescent="0.25">
      <c r="B653" s="39">
        <v>44581</v>
      </c>
      <c r="C653" s="40">
        <v>1.5770650146038327</v>
      </c>
      <c r="D653" s="40">
        <v>0.32041007718649633</v>
      </c>
      <c r="E653" s="40">
        <v>0.5097335266569869</v>
      </c>
    </row>
    <row r="654" spans="2:5" x14ac:dyDescent="0.25">
      <c r="B654" s="39">
        <v>44582</v>
      </c>
      <c r="C654" s="40">
        <v>1.5343801849012759</v>
      </c>
      <c r="D654" s="40">
        <v>0.41775340299078517</v>
      </c>
      <c r="E654" s="40">
        <v>0.47947839970141315</v>
      </c>
    </row>
    <row r="655" spans="2:5" x14ac:dyDescent="0.25">
      <c r="B655" s="39">
        <v>44585</v>
      </c>
      <c r="C655" s="40">
        <v>1.4110129544221954</v>
      </c>
      <c r="D655" s="40">
        <v>0.41775340299078517</v>
      </c>
      <c r="E655" s="40">
        <v>0.47947839970141315</v>
      </c>
    </row>
    <row r="656" spans="2:5" x14ac:dyDescent="0.25">
      <c r="B656" s="39">
        <v>44586</v>
      </c>
      <c r="C656" s="40">
        <v>1.5002976501778509</v>
      </c>
      <c r="D656" s="40">
        <v>0.30879156125250062</v>
      </c>
      <c r="E656" s="40">
        <v>0.47947839970141315</v>
      </c>
    </row>
    <row r="657" spans="2:5" x14ac:dyDescent="0.25">
      <c r="B657" s="39">
        <v>44587</v>
      </c>
      <c r="C657" s="40">
        <v>1.4925657918341049</v>
      </c>
      <c r="D657" s="40">
        <v>0.30879156125250062</v>
      </c>
      <c r="E657" s="40">
        <v>0.54252010672879691</v>
      </c>
    </row>
    <row r="658" spans="2:5" x14ac:dyDescent="0.25">
      <c r="B658" s="39">
        <v>44588</v>
      </c>
      <c r="C658" s="40">
        <v>1.4848339334903591</v>
      </c>
      <c r="D658" s="40">
        <v>0.25365040317004894</v>
      </c>
      <c r="E658" s="40">
        <v>0.54252010672879691</v>
      </c>
    </row>
    <row r="659" spans="2:5" x14ac:dyDescent="0.25">
      <c r="B659" s="39">
        <v>44589</v>
      </c>
      <c r="C659" s="40">
        <v>1.4390546773004698</v>
      </c>
      <c r="D659" s="40">
        <v>0.25365040317004894</v>
      </c>
      <c r="E659" s="40">
        <v>0.52725569230176539</v>
      </c>
    </row>
    <row r="660" spans="2:5" x14ac:dyDescent="0.25">
      <c r="B660" s="39">
        <v>44592</v>
      </c>
      <c r="C660" s="40">
        <v>1.3963698475979129</v>
      </c>
      <c r="D660" s="40">
        <v>0.29349964859372202</v>
      </c>
      <c r="E660" s="40">
        <v>0.52725569230176539</v>
      </c>
    </row>
    <row r="661" spans="2:5" x14ac:dyDescent="0.25">
      <c r="B661" s="39">
        <v>44593</v>
      </c>
      <c r="C661" s="40">
        <v>1.4155671218305765</v>
      </c>
      <c r="D661" s="40">
        <v>0.29349964859372202</v>
      </c>
      <c r="E661" s="40">
        <v>0.52725569230176539</v>
      </c>
    </row>
    <row r="662" spans="2:5" x14ac:dyDescent="0.25">
      <c r="B662" s="39">
        <v>44594</v>
      </c>
      <c r="C662" s="40">
        <v>1.3566290320768348</v>
      </c>
      <c r="D662" s="40">
        <v>0.27744034014652325</v>
      </c>
      <c r="E662" s="40">
        <v>0.55692632086778937</v>
      </c>
    </row>
    <row r="663" spans="2:5" x14ac:dyDescent="0.25">
      <c r="B663" s="39">
        <v>44595</v>
      </c>
      <c r="C663" s="40">
        <v>1.3919668735216322</v>
      </c>
      <c r="D663" s="40">
        <v>0.27744034014652325</v>
      </c>
      <c r="E663" s="40">
        <v>0.51707707544411619</v>
      </c>
    </row>
    <row r="664" spans="2:5" x14ac:dyDescent="0.25">
      <c r="B664" s="39">
        <v>44596</v>
      </c>
      <c r="C664" s="40">
        <v>1.4273047149664293</v>
      </c>
      <c r="D664" s="40">
        <v>0.27744034014652325</v>
      </c>
      <c r="E664" s="40">
        <v>0.51707707544411619</v>
      </c>
    </row>
    <row r="665" spans="2:5" x14ac:dyDescent="0.25">
      <c r="B665" s="39">
        <v>44600</v>
      </c>
      <c r="C665" s="40">
        <v>1.4985168443913228</v>
      </c>
      <c r="D665" s="40">
        <v>0.23759109472285014</v>
      </c>
      <c r="E665" s="40">
        <v>0.49667816897857398</v>
      </c>
    </row>
    <row r="666" spans="2:5" x14ac:dyDescent="0.25">
      <c r="B666" s="39">
        <v>44601</v>
      </c>
      <c r="C666" s="40">
        <v>1.6409970568148529</v>
      </c>
      <c r="D666" s="40">
        <v>0.23759109472285014</v>
      </c>
      <c r="E666" s="40">
        <v>0.39943605463587972</v>
      </c>
    </row>
    <row r="667" spans="2:5" x14ac:dyDescent="0.25">
      <c r="B667" s="39">
        <v>44602</v>
      </c>
      <c r="C667" s="40">
        <v>1.6763348982596502</v>
      </c>
      <c r="D667" s="40">
        <v>0.23759109472285014</v>
      </c>
      <c r="E667" s="40">
        <v>0.42377021301859585</v>
      </c>
    </row>
    <row r="668" spans="2:5" x14ac:dyDescent="0.25">
      <c r="B668" s="39">
        <v>44603</v>
      </c>
      <c r="C668" s="40">
        <v>1.7116727397044476</v>
      </c>
      <c r="D668" s="40">
        <v>0.20263812336403919</v>
      </c>
      <c r="E668" s="40">
        <v>0.42377021301859585</v>
      </c>
    </row>
    <row r="669" spans="2:5" x14ac:dyDescent="0.25">
      <c r="B669" s="39">
        <v>44606</v>
      </c>
      <c r="C669" s="40">
        <v>1.8182786641478816</v>
      </c>
      <c r="D669" s="40">
        <v>0.16768515200522818</v>
      </c>
      <c r="E669" s="40">
        <v>0.35250213001995906</v>
      </c>
    </row>
    <row r="670" spans="2:5" x14ac:dyDescent="0.25">
      <c r="B670" s="39">
        <v>44607</v>
      </c>
      <c r="C670" s="40">
        <v>1.9248845885913159</v>
      </c>
      <c r="D670" s="40">
        <v>0.16768515200522818</v>
      </c>
      <c r="E670" s="40">
        <v>0.28123404702132215</v>
      </c>
    </row>
    <row r="671" spans="2:5" x14ac:dyDescent="0.25">
      <c r="B671" s="39">
        <v>44608</v>
      </c>
      <c r="C671" s="40">
        <v>1.9602224300361133</v>
      </c>
      <c r="D671" s="40">
        <v>0.16768515200522818</v>
      </c>
      <c r="E671" s="40">
        <v>0.28123404702132215</v>
      </c>
    </row>
    <row r="672" spans="2:5" x14ac:dyDescent="0.25">
      <c r="B672" s="39">
        <v>44609</v>
      </c>
      <c r="C672" s="40">
        <v>1.9606073001220996</v>
      </c>
      <c r="D672" s="40">
        <v>0.15243886161659506</v>
      </c>
      <c r="E672" s="40">
        <v>0.25289222823375884</v>
      </c>
    </row>
    <row r="673" spans="2:5" x14ac:dyDescent="0.25">
      <c r="B673" s="39">
        <v>44610</v>
      </c>
      <c r="C673" s="40">
        <v>2.0139491663955846</v>
      </c>
      <c r="D673" s="40">
        <v>0.25490142937960919</v>
      </c>
      <c r="E673" s="40">
        <v>0.28876651621385496</v>
      </c>
    </row>
    <row r="674" spans="2:5" x14ac:dyDescent="0.25">
      <c r="B674" s="39">
        <v>44613</v>
      </c>
      <c r="C674" s="40">
        <v>2.0856021194802072</v>
      </c>
      <c r="D674" s="40">
        <v>0.25490142937960919</v>
      </c>
      <c r="E674" s="40">
        <v>0.28876651621385496</v>
      </c>
    </row>
    <row r="675" spans="2:5" x14ac:dyDescent="0.25">
      <c r="B675" s="39">
        <v>44614</v>
      </c>
      <c r="C675" s="40">
        <v>2.0143340364815709</v>
      </c>
      <c r="D675" s="40">
        <v>0.23965513899097604</v>
      </c>
      <c r="E675" s="40">
        <v>0.32997206964773584</v>
      </c>
    </row>
    <row r="676" spans="2:5" x14ac:dyDescent="0.25">
      <c r="B676" s="39">
        <v>44615</v>
      </c>
      <c r="C676" s="40">
        <v>2.0496718779263681</v>
      </c>
      <c r="D676" s="40">
        <v>0.1423118131866872</v>
      </c>
      <c r="E676" s="40">
        <v>0.36584635762783191</v>
      </c>
    </row>
    <row r="677" spans="2:5" x14ac:dyDescent="0.25">
      <c r="B677" s="39">
        <v>44616</v>
      </c>
      <c r="C677" s="40">
        <v>2.1213248310109916</v>
      </c>
      <c r="D677" s="40">
        <v>0.17636872588360045</v>
      </c>
      <c r="E677" s="40">
        <v>0.36584635762783191</v>
      </c>
    </row>
    <row r="678" spans="2:5" x14ac:dyDescent="0.25">
      <c r="B678" s="39">
        <v>44617</v>
      </c>
      <c r="C678" s="40">
        <v>2.1557666137938911</v>
      </c>
      <c r="D678" s="40">
        <v>0.17636872588360045</v>
      </c>
      <c r="E678" s="40">
        <v>0.36584635762783191</v>
      </c>
    </row>
    <row r="679" spans="2:5" x14ac:dyDescent="0.25">
      <c r="B679" s="39">
        <v>44620</v>
      </c>
      <c r="C679" s="40">
        <v>2.1902083965767902</v>
      </c>
      <c r="D679" s="40">
        <v>0.17636872588360045</v>
      </c>
      <c r="E679" s="40">
        <v>0.28726206532774412</v>
      </c>
    </row>
    <row r="680" spans="2:5" x14ac:dyDescent="0.25">
      <c r="B680" s="39">
        <v>44621</v>
      </c>
      <c r="C680" s="40">
        <v>2.2246501793596902</v>
      </c>
      <c r="D680" s="40">
        <v>0.21276044243489584</v>
      </c>
      <c r="E680" s="40">
        <v>0.28726206532774412</v>
      </c>
    </row>
    <row r="681" spans="2:5" x14ac:dyDescent="0.25">
      <c r="B681" s="39">
        <v>44622</v>
      </c>
      <c r="C681" s="40">
        <v>2.2216099383200754</v>
      </c>
      <c r="D681" s="40">
        <v>0.35445914046163318</v>
      </c>
      <c r="E681" s="40">
        <v>0.36205027390770478</v>
      </c>
    </row>
    <row r="682" spans="2:5" x14ac:dyDescent="0.25">
      <c r="B682" s="39">
        <v>44623</v>
      </c>
      <c r="C682" s="40">
        <v>2.2570427942205953</v>
      </c>
      <c r="D682" s="40">
        <v>0.36944730764190564</v>
      </c>
      <c r="E682" s="40">
        <v>0.40098116360705022</v>
      </c>
    </row>
    <row r="683" spans="2:5" x14ac:dyDescent="0.25">
      <c r="B683" s="39">
        <v>44624</v>
      </c>
      <c r="C683" s="40">
        <v>2.2153291317588626</v>
      </c>
      <c r="D683" s="40">
        <v>0.44530912104392323</v>
      </c>
      <c r="E683" s="40">
        <v>0.40098116360705022</v>
      </c>
    </row>
    <row r="684" spans="2:5" x14ac:dyDescent="0.25">
      <c r="B684" s="39">
        <v>44627</v>
      </c>
      <c r="C684" s="40">
        <v>2.2849715184360289</v>
      </c>
      <c r="D684" s="40">
        <v>0.50214649964454205</v>
      </c>
      <c r="E684" s="40">
        <v>0.36836471508827817</v>
      </c>
    </row>
    <row r="685" spans="2:5" x14ac:dyDescent="0.25">
      <c r="B685" s="39">
        <v>44628</v>
      </c>
      <c r="C685" s="40">
        <v>2.2850665328917517</v>
      </c>
      <c r="D685" s="40">
        <v>0.57800831304655964</v>
      </c>
      <c r="E685" s="40">
        <v>0.36836471508827817</v>
      </c>
    </row>
    <row r="686" spans="2:5" x14ac:dyDescent="0.25">
      <c r="B686" s="39">
        <v>44629</v>
      </c>
      <c r="C686" s="40">
        <v>2.285161547347474</v>
      </c>
      <c r="D686" s="40">
        <v>0.57800831304655964</v>
      </c>
      <c r="E686" s="40">
        <v>0.43228432739169687</v>
      </c>
    </row>
    <row r="687" spans="2:5" x14ac:dyDescent="0.25">
      <c r="B687" s="39">
        <v>44630</v>
      </c>
      <c r="C687" s="40">
        <v>2.2493822738231004</v>
      </c>
      <c r="D687" s="40">
        <v>0.61493923674923168</v>
      </c>
      <c r="E687" s="40">
        <v>0.46330429081410124</v>
      </c>
    </row>
    <row r="688" spans="2:5" x14ac:dyDescent="0.25">
      <c r="B688" s="39">
        <v>44631</v>
      </c>
      <c r="C688" s="40">
        <v>2.2136030002987268</v>
      </c>
      <c r="D688" s="40">
        <v>0.65187016045190371</v>
      </c>
      <c r="E688" s="40">
        <v>0.44942907673448557</v>
      </c>
    </row>
    <row r="689" spans="2:5" x14ac:dyDescent="0.25">
      <c r="B689" s="39">
        <v>44634</v>
      </c>
      <c r="C689" s="40">
        <v>2.2136980147544492</v>
      </c>
      <c r="D689" s="40">
        <v>0.68880108415457586</v>
      </c>
      <c r="E689" s="40">
        <v>0.42509491835176944</v>
      </c>
    </row>
    <row r="690" spans="2:5" x14ac:dyDescent="0.25">
      <c r="B690" s="39">
        <v>44635</v>
      </c>
      <c r="C690" s="40">
        <v>2.213793029210172</v>
      </c>
      <c r="D690" s="40">
        <v>0.68880108415457586</v>
      </c>
      <c r="E690" s="40">
        <v>0.46202584205444158</v>
      </c>
    </row>
    <row r="691" spans="2:5" x14ac:dyDescent="0.25">
      <c r="B691" s="39">
        <v>44636</v>
      </c>
      <c r="C691" s="40">
        <v>2.2138880436658943</v>
      </c>
      <c r="D691" s="40">
        <v>0.68880108415457586</v>
      </c>
      <c r="E691" s="40">
        <v>0.49895676575711367</v>
      </c>
    </row>
    <row r="692" spans="2:5" x14ac:dyDescent="0.25">
      <c r="B692" s="39">
        <v>44637</v>
      </c>
      <c r="C692" s="40">
        <v>2.1556484453183251</v>
      </c>
      <c r="D692" s="40">
        <v>0.81404618640464399</v>
      </c>
      <c r="E692" s="40">
        <v>0.49895676575711367</v>
      </c>
    </row>
    <row r="693" spans="2:5" x14ac:dyDescent="0.25">
      <c r="B693" s="39">
        <v>44638</v>
      </c>
      <c r="C693" s="40">
        <v>2.0974088469707559</v>
      </c>
      <c r="D693" s="40">
        <v>0.93929128865471201</v>
      </c>
      <c r="E693" s="40">
        <v>0.49895676575711367</v>
      </c>
    </row>
    <row r="694" spans="2:5" x14ac:dyDescent="0.25">
      <c r="B694" s="39">
        <v>44642</v>
      </c>
      <c r="C694" s="40">
        <v>2.0975038614264783</v>
      </c>
      <c r="D694" s="40">
        <v>0.97622221235738416</v>
      </c>
      <c r="E694" s="40">
        <v>0.51686325465838712</v>
      </c>
    </row>
    <row r="695" spans="2:5" x14ac:dyDescent="0.25">
      <c r="B695" s="39">
        <v>44643</v>
      </c>
      <c r="C695" s="40">
        <v>2.1662997319186927</v>
      </c>
      <c r="D695" s="40">
        <v>0.87375964459437006</v>
      </c>
      <c r="E695" s="40">
        <v>0.61570482018298656</v>
      </c>
    </row>
    <row r="696" spans="2:5" x14ac:dyDescent="0.25">
      <c r="B696" s="39">
        <v>44644</v>
      </c>
      <c r="C696" s="40">
        <v>2.1663947463744151</v>
      </c>
      <c r="D696" s="40">
        <v>0.87375964459437006</v>
      </c>
      <c r="E696" s="40">
        <v>0.61570482018298656</v>
      </c>
    </row>
    <row r="697" spans="2:5" x14ac:dyDescent="0.25">
      <c r="B697" s="39">
        <v>44645</v>
      </c>
      <c r="C697" s="40">
        <v>2.2147610724702802</v>
      </c>
      <c r="D697" s="40">
        <v>1.0251490772201266</v>
      </c>
      <c r="E697" s="40">
        <v>0.58308837166421446</v>
      </c>
    </row>
    <row r="698" spans="2:5" x14ac:dyDescent="0.25">
      <c r="B698" s="39">
        <v>44648</v>
      </c>
      <c r="C698" s="40">
        <v>2.156521474122711</v>
      </c>
      <c r="D698" s="40">
        <v>1.1134632557675226</v>
      </c>
      <c r="E698" s="40">
        <v>0.54721408368411839</v>
      </c>
    </row>
    <row r="699" spans="2:5" x14ac:dyDescent="0.25">
      <c r="B699" s="39">
        <v>44649</v>
      </c>
      <c r="C699" s="40">
        <v>2.1566164885784338</v>
      </c>
      <c r="D699" s="40">
        <v>1.0794063430706091</v>
      </c>
      <c r="E699" s="40">
        <v>0.58414500738679043</v>
      </c>
    </row>
    <row r="700" spans="2:5" x14ac:dyDescent="0.25">
      <c r="B700" s="39">
        <v>44650</v>
      </c>
      <c r="C700" s="40">
        <v>2.1226545903372425</v>
      </c>
      <c r="D700" s="40">
        <v>1.1163372667732814</v>
      </c>
      <c r="E700" s="40">
        <v>0.58414500738679043</v>
      </c>
    </row>
    <row r="701" spans="2:5" x14ac:dyDescent="0.25">
      <c r="B701" s="39">
        <v>44651</v>
      </c>
      <c r="C701" s="40">
        <v>2.0886926920960516</v>
      </c>
      <c r="D701" s="40">
        <v>1.1163372667732814</v>
      </c>
      <c r="E701" s="40">
        <v>0.5598108490040743</v>
      </c>
    </row>
    <row r="702" spans="2:5" x14ac:dyDescent="0.25">
      <c r="B702" s="39">
        <v>44652</v>
      </c>
      <c r="C702" s="40">
        <v>2.0228180635356652</v>
      </c>
      <c r="D702" s="40">
        <v>1.0799455502219861</v>
      </c>
      <c r="E702" s="40">
        <v>0.58394396526942249</v>
      </c>
    </row>
    <row r="703" spans="2:5" x14ac:dyDescent="0.25">
      <c r="B703" s="39">
        <v>44655</v>
      </c>
      <c r="C703" s="40">
        <v>2.1518092159903266</v>
      </c>
      <c r="D703" s="40">
        <v>0.93824685219524862</v>
      </c>
      <c r="E703" s="40">
        <v>0.50915575668946189</v>
      </c>
    </row>
    <row r="704" spans="2:5" x14ac:dyDescent="0.25">
      <c r="B704" s="39">
        <v>44656</v>
      </c>
      <c r="C704" s="40">
        <v>2.0953873302933714</v>
      </c>
      <c r="D704" s="40">
        <v>0.96865028632579198</v>
      </c>
      <c r="E704" s="40">
        <v>0.47022486699011651</v>
      </c>
    </row>
    <row r="705" spans="2:5" x14ac:dyDescent="0.25">
      <c r="B705" s="39">
        <v>44657</v>
      </c>
      <c r="C705" s="40">
        <v>2.0389654445964158</v>
      </c>
      <c r="D705" s="40">
        <v>0.9444253265159217</v>
      </c>
      <c r="E705" s="40">
        <v>0.47022486699011651</v>
      </c>
    </row>
    <row r="706" spans="2:5" x14ac:dyDescent="0.25">
      <c r="B706" s="39">
        <v>44658</v>
      </c>
      <c r="C706" s="40">
        <v>2.0363767520429792</v>
      </c>
      <c r="D706" s="40">
        <v>0.90398693993495693</v>
      </c>
      <c r="E706" s="40">
        <v>0.46392690650138302</v>
      </c>
    </row>
    <row r="707" spans="2:5" x14ac:dyDescent="0.25">
      <c r="B707" s="39">
        <v>44659</v>
      </c>
      <c r="C707" s="40">
        <v>2.0337880594895426</v>
      </c>
      <c r="D707" s="40">
        <v>0.82812512653293935</v>
      </c>
      <c r="E707" s="40">
        <v>0.49455986971532162</v>
      </c>
    </row>
    <row r="708" spans="2:5" x14ac:dyDescent="0.25">
      <c r="B708" s="39">
        <v>44662</v>
      </c>
      <c r="C708" s="40">
        <v>2.0618323301500445</v>
      </c>
      <c r="D708" s="40">
        <v>0.82812512653293935</v>
      </c>
      <c r="E708" s="40">
        <v>0.43064025741190282</v>
      </c>
    </row>
    <row r="709" spans="2:5" x14ac:dyDescent="0.25">
      <c r="B709" s="39">
        <v>44663</v>
      </c>
      <c r="C709" s="40">
        <v>2.0592436375966079</v>
      </c>
      <c r="D709" s="40">
        <v>0.82182716604420591</v>
      </c>
      <c r="E709" s="40">
        <v>0.43936433346322146</v>
      </c>
    </row>
    <row r="710" spans="2:5" x14ac:dyDescent="0.25">
      <c r="B710" s="39">
        <v>44664</v>
      </c>
      <c r="C710" s="40">
        <v>2.0227748838606239</v>
      </c>
      <c r="D710" s="40">
        <v>0.81552920555547215</v>
      </c>
      <c r="E710" s="40">
        <v>0.43936433346322146</v>
      </c>
    </row>
    <row r="711" spans="2:5" x14ac:dyDescent="0.25">
      <c r="B711" s="39">
        <v>44669</v>
      </c>
      <c r="C711" s="40">
        <v>1.9499540061440144</v>
      </c>
      <c r="D711" s="40">
        <v>0.84663412746460143</v>
      </c>
      <c r="E711" s="40">
        <v>0.43936433346322146</v>
      </c>
    </row>
    <row r="712" spans="2:5" x14ac:dyDescent="0.25">
      <c r="B712" s="39">
        <v>44670</v>
      </c>
      <c r="C712" s="40">
        <v>1.947365313590578</v>
      </c>
      <c r="D712" s="40">
        <v>0.90375744795310153</v>
      </c>
      <c r="E712" s="40">
        <v>0.40243340976054931</v>
      </c>
    </row>
    <row r="713" spans="2:5" x14ac:dyDescent="0.25">
      <c r="B713" s="39">
        <v>44671</v>
      </c>
      <c r="C713" s="40">
        <v>2.0154330582368285</v>
      </c>
      <c r="D713" s="40">
        <v>0.93024780522766282</v>
      </c>
      <c r="E713" s="40">
        <v>0.36550248605787705</v>
      </c>
    </row>
    <row r="714" spans="2:5" x14ac:dyDescent="0.25">
      <c r="B714" s="39">
        <v>44672</v>
      </c>
      <c r="C714" s="40">
        <v>2.0637892745786979</v>
      </c>
      <c r="D714" s="40">
        <v>0.89567440058827952</v>
      </c>
      <c r="E714" s="40">
        <v>0.43001551045436287</v>
      </c>
    </row>
    <row r="715" spans="2:5" x14ac:dyDescent="0.25">
      <c r="B715" s="39">
        <v>44673</v>
      </c>
      <c r="C715" s="40">
        <v>2.099951233290315</v>
      </c>
      <c r="D715" s="40">
        <v>0.796919655612773</v>
      </c>
      <c r="E715" s="40">
        <v>0.51728248697004564</v>
      </c>
    </row>
    <row r="716" spans="2:5" x14ac:dyDescent="0.25">
      <c r="B716" s="39">
        <v>44676</v>
      </c>
      <c r="C716" s="40">
        <v>2.09411544276827</v>
      </c>
      <c r="D716" s="40">
        <v>0.75998873191010086</v>
      </c>
      <c r="E716" s="40">
        <v>0.52626724462432295</v>
      </c>
    </row>
    <row r="717" spans="2:5" x14ac:dyDescent="0.25">
      <c r="B717" s="39">
        <v>44677</v>
      </c>
      <c r="C717" s="40">
        <v>2.1045265760108589</v>
      </c>
      <c r="D717" s="40">
        <v>0.79359272505244227</v>
      </c>
      <c r="E717" s="40">
        <v>0.40825042947266083</v>
      </c>
    </row>
    <row r="718" spans="2:5" x14ac:dyDescent="0.25">
      <c r="B718" s="39">
        <v>44678</v>
      </c>
      <c r="C718" s="40">
        <v>2.147073545473023</v>
      </c>
      <c r="D718" s="40">
        <v>0.79359272505244227</v>
      </c>
      <c r="E718" s="40">
        <v>0.40825042947266083</v>
      </c>
    </row>
    <row r="719" spans="2:5" x14ac:dyDescent="0.25">
      <c r="B719" s="39">
        <v>44679</v>
      </c>
      <c r="C719" s="40">
        <v>2.1995723677542691</v>
      </c>
      <c r="D719" s="40">
        <v>0.64220329242668595</v>
      </c>
      <c r="E719" s="40">
        <v>0.37131950576998879</v>
      </c>
    </row>
    <row r="720" spans="2:5" x14ac:dyDescent="0.25">
      <c r="B720" s="39">
        <v>44680</v>
      </c>
      <c r="C720" s="40">
        <v>2.3227276272352029</v>
      </c>
      <c r="D720" s="40">
        <v>0.55388911387928985</v>
      </c>
      <c r="E720" s="40">
        <v>0.37131950576998879</v>
      </c>
    </row>
    <row r="721" spans="2:5" x14ac:dyDescent="0.25">
      <c r="B721" s="39">
        <v>44683</v>
      </c>
      <c r="C721" s="40">
        <v>2.3907953718814543</v>
      </c>
      <c r="D721" s="40">
        <v>0.58452207709322845</v>
      </c>
      <c r="E721" s="40">
        <v>0.39832988038637435</v>
      </c>
    </row>
    <row r="722" spans="2:5" x14ac:dyDescent="0.25">
      <c r="B722" s="39">
        <v>44684</v>
      </c>
      <c r="C722" s="40">
        <v>2.3385890199241239</v>
      </c>
      <c r="D722" s="40">
        <v>0.60886448084751577</v>
      </c>
      <c r="E722" s="40">
        <v>0.39832988038637435</v>
      </c>
    </row>
    <row r="723" spans="2:5" x14ac:dyDescent="0.25">
      <c r="B723" s="39">
        <v>44685</v>
      </c>
      <c r="C723" s="40">
        <v>2.3087079188374711</v>
      </c>
      <c r="D723" s="40">
        <v>0.64210011844550086</v>
      </c>
      <c r="E723" s="40">
        <v>0.45318025980404458</v>
      </c>
    </row>
    <row r="724" spans="2:5" x14ac:dyDescent="0.25">
      <c r="B724" s="39">
        <v>44686</v>
      </c>
      <c r="C724" s="40">
        <v>2.2671553478554958</v>
      </c>
      <c r="D724" s="40">
        <v>0.74221505586602232</v>
      </c>
      <c r="E724" s="40">
        <v>0.45708483339767036</v>
      </c>
    </row>
    <row r="725" spans="2:5" x14ac:dyDescent="0.25">
      <c r="B725" s="39">
        <v>44687</v>
      </c>
      <c r="C725" s="40">
        <v>2.2163069404921272</v>
      </c>
      <c r="D725" s="40">
        <v>0.74221505586602232</v>
      </c>
      <c r="E725" s="40">
        <v>0.49930917029421279</v>
      </c>
    </row>
    <row r="726" spans="2:5" x14ac:dyDescent="0.25">
      <c r="B726" s="39">
        <v>44690</v>
      </c>
      <c r="C726" s="40">
        <v>2.3041210525593891</v>
      </c>
      <c r="D726" s="40">
        <v>0.65697420913153337</v>
      </c>
      <c r="E726" s="40">
        <v>0.51349581733178118</v>
      </c>
    </row>
    <row r="727" spans="2:5" x14ac:dyDescent="0.25">
      <c r="B727" s="39">
        <v>44691</v>
      </c>
      <c r="C727" s="40">
        <v>2.3919351646266507</v>
      </c>
      <c r="D727" s="40">
        <v>0.65513509224913036</v>
      </c>
      <c r="E727" s="40">
        <v>0.54766149667772057</v>
      </c>
    </row>
    <row r="728" spans="2:5" x14ac:dyDescent="0.25">
      <c r="B728" s="39">
        <v>44692</v>
      </c>
      <c r="C728" s="40">
        <v>2.4259160835503941</v>
      </c>
      <c r="D728" s="40">
        <v>0.63873610022947636</v>
      </c>
      <c r="E728" s="40">
        <v>0.54384122302247817</v>
      </c>
    </row>
    <row r="729" spans="2:5" x14ac:dyDescent="0.25">
      <c r="B729" s="39">
        <v>44693</v>
      </c>
      <c r="C729" s="40">
        <v>2.4318593126151633</v>
      </c>
      <c r="D729" s="40">
        <v>0.63873610022947636</v>
      </c>
      <c r="E729" s="40">
        <v>0.51320825980853957</v>
      </c>
    </row>
    <row r="730" spans="2:5" x14ac:dyDescent="0.25">
      <c r="B730" s="39">
        <v>44694</v>
      </c>
      <c r="C730" s="40">
        <v>2.4071695784659943</v>
      </c>
      <c r="D730" s="40">
        <v>0.63873610022947636</v>
      </c>
      <c r="E730" s="40">
        <v>0.5412459496675136</v>
      </c>
    </row>
    <row r="731" spans="2:5" x14ac:dyDescent="0.25">
      <c r="B731" s="39">
        <v>44697</v>
      </c>
      <c r="C731" s="40">
        <v>2.3528550688300185</v>
      </c>
      <c r="D731" s="40">
        <v>0.66937646447249688</v>
      </c>
      <c r="E731" s="40">
        <v>0.48762669611417508</v>
      </c>
    </row>
    <row r="732" spans="2:5" x14ac:dyDescent="0.25">
      <c r="B732" s="39">
        <v>44698</v>
      </c>
      <c r="C732" s="40">
        <v>2.3326403618867007</v>
      </c>
      <c r="D732" s="40">
        <v>0.72207659805720947</v>
      </c>
      <c r="E732" s="40">
        <v>0.51566438597314912</v>
      </c>
    </row>
    <row r="733" spans="2:5" x14ac:dyDescent="0.25">
      <c r="B733" s="39">
        <v>44699</v>
      </c>
      <c r="C733" s="40">
        <v>2.4368534659736167</v>
      </c>
      <c r="D733" s="40">
        <v>0.65404075244540805</v>
      </c>
      <c r="E733" s="40">
        <v>0.51566438597314912</v>
      </c>
    </row>
    <row r="734" spans="2:5" x14ac:dyDescent="0.25">
      <c r="B734" s="39">
        <v>44700</v>
      </c>
      <c r="C734" s="40">
        <v>2.4427966950383859</v>
      </c>
      <c r="D734" s="40">
        <v>0.59691743195690816</v>
      </c>
      <c r="E734" s="40">
        <v>0.54370207583212316</v>
      </c>
    </row>
    <row r="735" spans="2:5" x14ac:dyDescent="0.25">
      <c r="B735" s="39">
        <v>44701</v>
      </c>
      <c r="C735" s="40">
        <v>2.3180454897128335</v>
      </c>
      <c r="D735" s="40">
        <v>0.65376017148099796</v>
      </c>
      <c r="E735" s="40">
        <v>0.5717397656910973</v>
      </c>
    </row>
    <row r="736" spans="2:5" x14ac:dyDescent="0.25">
      <c r="B736" s="39">
        <v>44704</v>
      </c>
      <c r="C736" s="40">
        <v>2.2713404254949552</v>
      </c>
      <c r="D736" s="40">
        <v>0.64642157066896466</v>
      </c>
      <c r="E736" s="40">
        <v>0.53526443115358568</v>
      </c>
    </row>
    <row r="737" spans="2:5" x14ac:dyDescent="0.25">
      <c r="B737" s="39">
        <v>44705</v>
      </c>
      <c r="C737" s="40">
        <v>2.3249053059569356</v>
      </c>
      <c r="D737" s="40">
        <v>0.61993121339440338</v>
      </c>
      <c r="E737" s="40">
        <v>0.4479974546379028</v>
      </c>
    </row>
    <row r="738" spans="2:5" x14ac:dyDescent="0.25">
      <c r="B738" s="39">
        <v>44706</v>
      </c>
      <c r="C738" s="40">
        <v>2.2740576357996796</v>
      </c>
      <c r="D738" s="40">
        <v>0.70326431019305469</v>
      </c>
      <c r="E738" s="40">
        <v>0.4491438979413262</v>
      </c>
    </row>
    <row r="739" spans="2:5" x14ac:dyDescent="0.25">
      <c r="B739" s="39">
        <v>44707</v>
      </c>
      <c r="C739" s="40">
        <v>2.1915262440112477</v>
      </c>
      <c r="D739" s="40">
        <v>0.75299341384936436</v>
      </c>
      <c r="E739" s="40">
        <v>0.46048254944726674</v>
      </c>
    </row>
    <row r="740" spans="2:5" x14ac:dyDescent="0.25">
      <c r="B740" s="39">
        <v>44708</v>
      </c>
      <c r="C740" s="40">
        <v>2.0755139732479124</v>
      </c>
      <c r="D740" s="40">
        <v>0.8531083512698856</v>
      </c>
      <c r="E740" s="40">
        <v>0.46048254944726674</v>
      </c>
    </row>
    <row r="741" spans="2:5" x14ac:dyDescent="0.25">
      <c r="B741" s="39">
        <v>44711</v>
      </c>
      <c r="C741" s="40">
        <v>2.024666303090656</v>
      </c>
      <c r="D741" s="40">
        <v>0.9364414480685368</v>
      </c>
      <c r="E741" s="40">
        <v>0.48852023930624083</v>
      </c>
    </row>
    <row r="742" spans="2:5" x14ac:dyDescent="0.25">
      <c r="B742" s="39">
        <v>44712</v>
      </c>
      <c r="C742" s="40">
        <v>1.9031621957337128</v>
      </c>
      <c r="D742" s="40">
        <v>0.98623918477828121</v>
      </c>
      <c r="E742" s="40">
        <v>0.48852023930624083</v>
      </c>
    </row>
    <row r="743" spans="2:5" x14ac:dyDescent="0.25">
      <c r="B743" s="39">
        <v>44713</v>
      </c>
      <c r="C743" s="40">
        <v>1.8384489875987939</v>
      </c>
      <c r="D743" s="40">
        <v>0.95560622156434294</v>
      </c>
      <c r="E743" s="40">
        <v>0.45261663084615711</v>
      </c>
    </row>
    <row r="744" spans="2:5" x14ac:dyDescent="0.25">
      <c r="B744" s="39">
        <v>44714</v>
      </c>
      <c r="C744" s="40">
        <v>1.9488087405868544</v>
      </c>
      <c r="D744" s="40">
        <v>0.93465812123073277</v>
      </c>
      <c r="E744" s="40">
        <v>0.48005750275312953</v>
      </c>
    </row>
    <row r="745" spans="2:5" x14ac:dyDescent="0.25">
      <c r="B745" s="39">
        <v>44715</v>
      </c>
      <c r="C745" s="40">
        <v>1.9710128318779465</v>
      </c>
      <c r="D745" s="40">
        <v>0.97430287764741919</v>
      </c>
      <c r="E745" s="40">
        <v>0.42520712333545929</v>
      </c>
    </row>
    <row r="746" spans="2:5" x14ac:dyDescent="0.25">
      <c r="B746" s="39">
        <v>44718</v>
      </c>
      <c r="C746" s="40">
        <v>1.9711159957982192</v>
      </c>
      <c r="D746" s="40">
        <v>0.93987306781223612</v>
      </c>
      <c r="E746" s="40">
        <v>0.39716943347648526</v>
      </c>
    </row>
    <row r="747" spans="2:5" x14ac:dyDescent="0.25">
      <c r="B747" s="39">
        <v>44719</v>
      </c>
      <c r="C747" s="40">
        <v>1.9111147769917651</v>
      </c>
      <c r="D747" s="40">
        <v>0.98884274031179675</v>
      </c>
      <c r="E747" s="40">
        <v>0.35494509657994289</v>
      </c>
    </row>
    <row r="748" spans="2:5" x14ac:dyDescent="0.25">
      <c r="B748" s="39">
        <v>44720</v>
      </c>
      <c r="C748" s="40">
        <v>1.8720455408258982</v>
      </c>
      <c r="D748" s="40">
        <v>1.0213979072031192</v>
      </c>
      <c r="E748" s="40">
        <v>0.3407584495423745</v>
      </c>
    </row>
    <row r="749" spans="2:5" x14ac:dyDescent="0.25">
      <c r="B749" s="39">
        <v>44721</v>
      </c>
      <c r="C749" s="40">
        <v>1.8809253207163039</v>
      </c>
      <c r="D749" s="40">
        <v>0.97160017049337466</v>
      </c>
      <c r="E749" s="40">
        <v>0.3065927701964351</v>
      </c>
    </row>
    <row r="750" spans="2:5" x14ac:dyDescent="0.25">
      <c r="B750" s="39">
        <v>44722</v>
      </c>
      <c r="C750" s="40">
        <v>1.8898051006067098</v>
      </c>
      <c r="D750" s="40">
        <v>0.97160017049337466</v>
      </c>
      <c r="E750" s="40">
        <v>0.27978008063773896</v>
      </c>
    </row>
    <row r="751" spans="2:5" x14ac:dyDescent="0.25">
      <c r="B751" s="39">
        <v>44725</v>
      </c>
      <c r="C751" s="40">
        <v>1.9437149756386694</v>
      </c>
      <c r="D751" s="40">
        <v>0.97160017049337466</v>
      </c>
      <c r="E751" s="40">
        <v>0.27978008063773896</v>
      </c>
    </row>
    <row r="752" spans="2:5" x14ac:dyDescent="0.25">
      <c r="B752" s="39">
        <v>44726</v>
      </c>
      <c r="C752" s="40">
        <v>1.9806324453880495</v>
      </c>
      <c r="D752" s="40">
        <v>0.97160017049337466</v>
      </c>
      <c r="E752" s="40">
        <v>0.26873479606134459</v>
      </c>
    </row>
    <row r="753" spans="2:5" x14ac:dyDescent="0.25">
      <c r="B753" s="39">
        <v>44727</v>
      </c>
      <c r="C753" s="40">
        <v>2.0948000591207534</v>
      </c>
      <c r="D753" s="40">
        <v>0.91032684303641553</v>
      </c>
      <c r="E753" s="40">
        <v>0.28668100001266883</v>
      </c>
    </row>
    <row r="754" spans="2:5" x14ac:dyDescent="0.25">
      <c r="B754" s="39">
        <v>44728</v>
      </c>
      <c r="C754" s="40">
        <v>2.1917555260607675</v>
      </c>
      <c r="D754" s="40">
        <v>0.84398615152034406</v>
      </c>
      <c r="E754" s="40">
        <v>0.25864331015369474</v>
      </c>
    </row>
    <row r="755" spans="2:5" x14ac:dyDescent="0.25">
      <c r="B755" s="39">
        <v>44729</v>
      </c>
      <c r="C755" s="40">
        <v>2.2006353059511738</v>
      </c>
      <c r="D755" s="40">
        <v>0.84398615152034406</v>
      </c>
      <c r="E755" s="40">
        <v>0.27658951410501903</v>
      </c>
    </row>
    <row r="756" spans="2:5" x14ac:dyDescent="0.25">
      <c r="B756" s="39">
        <v>44732</v>
      </c>
      <c r="C756" s="40">
        <v>2.2375527757005536</v>
      </c>
      <c r="D756" s="40">
        <v>0.86893979039460423</v>
      </c>
      <c r="E756" s="40">
        <v>0.28225968461440243</v>
      </c>
    </row>
    <row r="757" spans="2:5" x14ac:dyDescent="0.25">
      <c r="B757" s="39">
        <v>44733</v>
      </c>
      <c r="C757" s="40">
        <v>2.2532204250660368</v>
      </c>
      <c r="D757" s="40">
        <v>0.81816186048727546</v>
      </c>
      <c r="E757" s="40">
        <v>0.25422199475542839</v>
      </c>
    </row>
    <row r="758" spans="2:5" x14ac:dyDescent="0.25">
      <c r="B758" s="39">
        <v>44734</v>
      </c>
      <c r="C758" s="40">
        <v>2.3501758920060509</v>
      </c>
      <c r="D758" s="40">
        <v>0.73482876368862415</v>
      </c>
      <c r="E758" s="40">
        <v>0.28369311066203695</v>
      </c>
    </row>
    <row r="759" spans="2:5" x14ac:dyDescent="0.25">
      <c r="B759" s="39">
        <v>44735</v>
      </c>
      <c r="C759" s="40">
        <v>2.3257168703781992</v>
      </c>
      <c r="D759" s="40">
        <v>0.84176678466718213</v>
      </c>
      <c r="E759" s="40">
        <v>0.31863171989594086</v>
      </c>
    </row>
    <row r="760" spans="2:5" x14ac:dyDescent="0.25">
      <c r="B760" s="39">
        <v>44736</v>
      </c>
      <c r="C760" s="40">
        <v>2.4396647426007929</v>
      </c>
      <c r="D760" s="40">
        <v>0.75843368786853071</v>
      </c>
      <c r="E760" s="40">
        <v>0.36419324949726706</v>
      </c>
    </row>
    <row r="761" spans="2:5" x14ac:dyDescent="0.25">
      <c r="B761" s="39">
        <v>44739</v>
      </c>
      <c r="C761" s="40">
        <v>2.5536126148233862</v>
      </c>
      <c r="D761" s="40">
        <v>0.6751005910698793</v>
      </c>
      <c r="E761" s="40">
        <v>0.40975477909859331</v>
      </c>
    </row>
    <row r="762" spans="2:5" x14ac:dyDescent="0.25">
      <c r="B762" s="39">
        <v>44740</v>
      </c>
      <c r="C762" s="40">
        <v>2.6194009063289969</v>
      </c>
      <c r="D762" s="40">
        <v>0.64786604766402967</v>
      </c>
      <c r="E762" s="40">
        <v>0.40975477909859331</v>
      </c>
    </row>
    <row r="763" spans="2:5" x14ac:dyDescent="0.25">
      <c r="B763" s="39">
        <v>44741</v>
      </c>
      <c r="C763" s="40">
        <v>2.6760311461456623</v>
      </c>
      <c r="D763" s="40">
        <v>0.60485817798872765</v>
      </c>
      <c r="E763" s="40">
        <v>0.42366313339645922</v>
      </c>
    </row>
    <row r="764" spans="2:5" x14ac:dyDescent="0.25">
      <c r="B764" s="39">
        <v>44742</v>
      </c>
      <c r="C764" s="40">
        <v>2.6934866891654026</v>
      </c>
      <c r="D764" s="40">
        <v>0.60403011377854376</v>
      </c>
      <c r="E764" s="40">
        <v>0.4562183002877816</v>
      </c>
    </row>
    <row r="765" spans="2:5" x14ac:dyDescent="0.25">
      <c r="B765" s="39">
        <v>44743</v>
      </c>
      <c r="C765" s="40">
        <v>2.7304041589147827</v>
      </c>
      <c r="D765" s="40">
        <v>0.62102251906112349</v>
      </c>
      <c r="E765" s="40">
        <v>0.42818061042880745</v>
      </c>
    </row>
    <row r="766" spans="2:5" x14ac:dyDescent="0.25">
      <c r="B766" s="39">
        <v>44746</v>
      </c>
      <c r="C766" s="40">
        <v>2.7305860611561958</v>
      </c>
      <c r="D766" s="40">
        <v>0.5806972919377742</v>
      </c>
      <c r="E766" s="40">
        <v>0.40073973852183514</v>
      </c>
    </row>
    <row r="767" spans="2:5" x14ac:dyDescent="0.25">
      <c r="B767" s="39">
        <v>44747</v>
      </c>
      <c r="C767" s="40">
        <v>2.6828709114506304</v>
      </c>
      <c r="D767" s="40">
        <v>0.56277104943866263</v>
      </c>
      <c r="E767" s="40">
        <v>0.40073973852183514</v>
      </c>
    </row>
    <row r="768" spans="2:5" x14ac:dyDescent="0.25">
      <c r="B768" s="39">
        <v>44748</v>
      </c>
      <c r="C768" s="40">
        <v>2.7211373187056456</v>
      </c>
      <c r="D768" s="40">
        <v>0.60597694984460682</v>
      </c>
      <c r="E768" s="40">
        <v>0.40073973852183514</v>
      </c>
    </row>
    <row r="769" spans="2:5" x14ac:dyDescent="0.25">
      <c r="B769" s="39">
        <v>44749</v>
      </c>
      <c r="C769" s="40">
        <v>2.7606949357574884</v>
      </c>
      <c r="D769" s="40">
        <v>0.59594289361854569</v>
      </c>
      <c r="E769" s="40">
        <v>0.41843713364486779</v>
      </c>
    </row>
    <row r="770" spans="2:5" x14ac:dyDescent="0.25">
      <c r="B770" s="39">
        <v>44750</v>
      </c>
      <c r="C770" s="40">
        <v>2.7856313326905155</v>
      </c>
      <c r="D770" s="40">
        <v>0.63762103257818747</v>
      </c>
      <c r="E770" s="40">
        <v>0.41843713364486779</v>
      </c>
    </row>
    <row r="771" spans="2:5" x14ac:dyDescent="0.25">
      <c r="B771" s="39">
        <v>44753</v>
      </c>
      <c r="C771" s="40">
        <v>2.7449213184442378</v>
      </c>
      <c r="D771" s="40">
        <v>0.7118543384291518</v>
      </c>
      <c r="E771" s="40">
        <v>0.41843713364486779</v>
      </c>
    </row>
    <row r="772" spans="2:5" x14ac:dyDescent="0.25">
      <c r="B772" s="39">
        <v>44754</v>
      </c>
      <c r="C772" s="40">
        <v>2.6695535820576417</v>
      </c>
      <c r="D772" s="40">
        <v>0.78608764428011613</v>
      </c>
      <c r="E772" s="40">
        <v>0.41843713364486779</v>
      </c>
    </row>
    <row r="773" spans="2:5" x14ac:dyDescent="0.25">
      <c r="B773" s="39">
        <v>44755</v>
      </c>
      <c r="C773" s="40">
        <v>2.6774025501425314</v>
      </c>
      <c r="D773" s="40">
        <v>0.82502326055361519</v>
      </c>
      <c r="E773" s="40">
        <v>0.44483124422233034</v>
      </c>
    </row>
    <row r="774" spans="2:5" x14ac:dyDescent="0.25">
      <c r="B774" s="39">
        <v>44756</v>
      </c>
      <c r="C774" s="40">
        <v>2.7022439235100006</v>
      </c>
      <c r="D774" s="40">
        <v>0.86395887682711447</v>
      </c>
      <c r="E774" s="40">
        <v>0.47056998466054195</v>
      </c>
    </row>
    <row r="775" spans="2:5" x14ac:dyDescent="0.25">
      <c r="B775" s="39">
        <v>44757</v>
      </c>
      <c r="C775" s="40">
        <v>2.7100928915948908</v>
      </c>
      <c r="D775" s="40">
        <v>0.86395887682711447</v>
      </c>
      <c r="E775" s="40">
        <v>0.49155939698271695</v>
      </c>
    </row>
    <row r="776" spans="2:5" x14ac:dyDescent="0.25">
      <c r="B776" s="39">
        <v>44760</v>
      </c>
      <c r="C776" s="40">
        <v>2.5977776685753398</v>
      </c>
      <c r="D776" s="40">
        <v>0.93721831263755984</v>
      </c>
      <c r="E776" s="40">
        <v>0.53049501325621606</v>
      </c>
    </row>
    <row r="777" spans="2:5" x14ac:dyDescent="0.25">
      <c r="B777" s="39">
        <v>44761</v>
      </c>
      <c r="C777" s="40">
        <v>2.6445583374901824</v>
      </c>
      <c r="D777" s="40">
        <v>0.93721831263755984</v>
      </c>
      <c r="E777" s="40">
        <v>0.55148442557839106</v>
      </c>
    </row>
    <row r="778" spans="2:5" x14ac:dyDescent="0.25">
      <c r="B778" s="39">
        <v>44762</v>
      </c>
      <c r="C778" s="40">
        <v>2.6693997108576508</v>
      </c>
      <c r="D778" s="40">
        <v>0.91226467376329967</v>
      </c>
      <c r="E778" s="40">
        <v>0.55671218148353285</v>
      </c>
    </row>
    <row r="779" spans="2:5" x14ac:dyDescent="0.25">
      <c r="B779" s="39">
        <v>44763</v>
      </c>
      <c r="C779" s="40">
        <v>2.6753197920455851</v>
      </c>
      <c r="D779" s="40">
        <v>0.95394281272294157</v>
      </c>
      <c r="E779" s="40">
        <v>0.55671218148353285</v>
      </c>
    </row>
    <row r="780" spans="2:5" x14ac:dyDescent="0.25">
      <c r="B780" s="39">
        <v>44764</v>
      </c>
      <c r="C780" s="40">
        <v>2.6346097777993069</v>
      </c>
      <c r="D780" s="40">
        <v>1.0281761185739058</v>
      </c>
      <c r="E780" s="40">
        <v>0.49920337571795015</v>
      </c>
    </row>
    <row r="781" spans="2:5" x14ac:dyDescent="0.25">
      <c r="B781" s="39">
        <v>44767</v>
      </c>
      <c r="C781" s="40">
        <v>2.6927899526850334</v>
      </c>
      <c r="D781" s="40">
        <v>0.92123809759534769</v>
      </c>
      <c r="E781" s="40">
        <v>0.50254109717474826</v>
      </c>
    </row>
    <row r="782" spans="2:5" x14ac:dyDescent="0.25">
      <c r="B782" s="39">
        <v>44768</v>
      </c>
      <c r="C782" s="40">
        <v>2.7006389207699235</v>
      </c>
      <c r="D782" s="40">
        <v>0.96017371386884698</v>
      </c>
      <c r="E782" s="40">
        <v>0.45088117326182164</v>
      </c>
    </row>
    <row r="783" spans="2:5" x14ac:dyDescent="0.25">
      <c r="B783" s="39">
        <v>44769</v>
      </c>
      <c r="C783" s="40">
        <v>2.7084878888548123</v>
      </c>
      <c r="D783" s="40">
        <v>0.99910933014234604</v>
      </c>
      <c r="E783" s="40">
        <v>0.37728195380152152</v>
      </c>
    </row>
    <row r="784" spans="2:5" x14ac:dyDescent="0.25">
      <c r="B784" s="39">
        <v>44770</v>
      </c>
      <c r="C784" s="40">
        <v>2.7812782782785543</v>
      </c>
      <c r="D784" s="40">
        <v>0.96516455240117394</v>
      </c>
      <c r="E784" s="40">
        <v>0.37728195380152152</v>
      </c>
    </row>
    <row r="785" spans="2:5" x14ac:dyDescent="0.25">
      <c r="B785" s="39">
        <v>44771</v>
      </c>
      <c r="C785" s="40">
        <v>2.7612370292175306</v>
      </c>
      <c r="D785" s="40">
        <v>0.9797934767933848</v>
      </c>
      <c r="E785" s="40">
        <v>0.37427152591818058</v>
      </c>
    </row>
    <row r="786" spans="2:5" x14ac:dyDescent="0.25">
      <c r="B786" s="39">
        <v>44774</v>
      </c>
      <c r="C786" s="40">
        <v>2.8424632150059059</v>
      </c>
      <c r="D786" s="40">
        <v>0.93082380429382416</v>
      </c>
      <c r="E786" s="40">
        <v>0.35805339417018689</v>
      </c>
    </row>
    <row r="787" spans="2:5" x14ac:dyDescent="0.25">
      <c r="B787" s="39">
        <v>44775</v>
      </c>
      <c r="C787" s="40">
        <v>2.7936380818465336</v>
      </c>
      <c r="D787" s="40">
        <v>0.97226626824987883</v>
      </c>
      <c r="E787" s="40">
        <v>0.39278228032799373</v>
      </c>
    </row>
    <row r="788" spans="2:5" x14ac:dyDescent="0.25">
      <c r="B788" s="39">
        <v>44776</v>
      </c>
      <c r="C788" s="40">
        <v>2.7485191459139577</v>
      </c>
      <c r="D788" s="40">
        <v>1.0359100390091964</v>
      </c>
      <c r="E788" s="40">
        <v>0.39278228032799373</v>
      </c>
    </row>
    <row r="789" spans="2:5" x14ac:dyDescent="0.25">
      <c r="B789" s="39">
        <v>44777</v>
      </c>
      <c r="C789" s="40">
        <v>2.7973100079960052</v>
      </c>
      <c r="D789" s="40">
        <v>1.0374389272526889</v>
      </c>
      <c r="E789" s="40">
        <v>0.39278228032799373</v>
      </c>
    </row>
    <row r="790" spans="2:5" x14ac:dyDescent="0.25">
      <c r="B790" s="39">
        <v>44778</v>
      </c>
      <c r="C790" s="40">
        <v>2.8163875019119078</v>
      </c>
      <c r="D790" s="40">
        <v>0.99501112416797055</v>
      </c>
      <c r="E790" s="40">
        <v>0.39278228032799373</v>
      </c>
    </row>
    <row r="791" spans="2:5" x14ac:dyDescent="0.25">
      <c r="B791" s="39">
        <v>44781</v>
      </c>
      <c r="C791" s="40">
        <v>2.8784272732435099</v>
      </c>
      <c r="D791" s="40">
        <v>0.95607550789447138</v>
      </c>
      <c r="E791" s="40">
        <v>0.37508488520496114</v>
      </c>
    </row>
    <row r="792" spans="2:5" x14ac:dyDescent="0.25">
      <c r="B792" s="39">
        <v>44782</v>
      </c>
      <c r="C792" s="40">
        <v>2.9061185921943666</v>
      </c>
      <c r="D792" s="40">
        <v>0.88184220204350694</v>
      </c>
      <c r="E792" s="40">
        <v>0.40981377136276803</v>
      </c>
    </row>
    <row r="793" spans="2:5" x14ac:dyDescent="0.25">
      <c r="B793" s="39">
        <v>44783</v>
      </c>
      <c r="C793" s="40">
        <v>2.9009980206903219</v>
      </c>
      <c r="D793" s="40">
        <v>0.84798503079078746</v>
      </c>
      <c r="E793" s="40">
        <v>0.4415481101115255</v>
      </c>
    </row>
    <row r="794" spans="2:5" x14ac:dyDescent="0.25">
      <c r="B794" s="39">
        <v>44784</v>
      </c>
      <c r="C794" s="40">
        <v>2.8454997170778564</v>
      </c>
      <c r="D794" s="40">
        <v>0.85878717918856129</v>
      </c>
      <c r="E794" s="40">
        <v>0.51365858345852744</v>
      </c>
    </row>
    <row r="795" spans="2:5" x14ac:dyDescent="0.25">
      <c r="B795" s="39">
        <v>44785</v>
      </c>
      <c r="C795" s="40">
        <v>2.6736853985505187</v>
      </c>
      <c r="D795" s="40">
        <v>0.92099392232460831</v>
      </c>
      <c r="E795" s="40">
        <v>0.52764060747930941</v>
      </c>
    </row>
    <row r="796" spans="2:5" x14ac:dyDescent="0.25">
      <c r="B796" s="39">
        <v>44788</v>
      </c>
      <c r="C796" s="40">
        <v>2.5682845532749199</v>
      </c>
      <c r="D796" s="40">
        <v>0.98889766555591785</v>
      </c>
      <c r="E796" s="40">
        <v>0.48490946175851807</v>
      </c>
    </row>
    <row r="797" spans="2:5" x14ac:dyDescent="0.25">
      <c r="B797" s="39">
        <v>44789</v>
      </c>
      <c r="C797" s="40">
        <v>2.5481218797350627</v>
      </c>
      <c r="D797" s="40">
        <v>0.98889766555591785</v>
      </c>
      <c r="E797" s="40">
        <v>0.44597384548501889</v>
      </c>
    </row>
    <row r="798" spans="2:5" x14ac:dyDescent="0.25">
      <c r="B798" s="39">
        <v>44790</v>
      </c>
      <c r="C798" s="40">
        <v>2.6651158025822252</v>
      </c>
      <c r="D798" s="40">
        <v>0.93086491062136767</v>
      </c>
      <c r="E798" s="40">
        <v>0.40703822921151966</v>
      </c>
    </row>
    <row r="799" spans="2:5" x14ac:dyDescent="0.25">
      <c r="B799" s="39">
        <v>44791</v>
      </c>
      <c r="C799" s="40">
        <v>2.6552329196534696</v>
      </c>
      <c r="D799" s="40">
        <v>0.93086491062136767</v>
      </c>
      <c r="E799" s="40">
        <v>0.36810261293802043</v>
      </c>
    </row>
    <row r="800" spans="2:5" x14ac:dyDescent="0.25">
      <c r="B800" s="39">
        <v>44792</v>
      </c>
      <c r="C800" s="40">
        <v>2.6526734339734759</v>
      </c>
      <c r="D800" s="40">
        <v>0.99450868138068527</v>
      </c>
      <c r="E800" s="40">
        <v>0.41369053840215098</v>
      </c>
    </row>
    <row r="801" spans="2:5" x14ac:dyDescent="0.25">
      <c r="B801" s="39">
        <v>44795</v>
      </c>
      <c r="C801" s="40">
        <v>2.6923437355894397</v>
      </c>
      <c r="D801" s="40">
        <v>0.96065151012796557</v>
      </c>
      <c r="E801" s="40">
        <v>0.44590962456062594</v>
      </c>
    </row>
    <row r="802" spans="2:5" x14ac:dyDescent="0.25">
      <c r="B802" s="39">
        <v>44796</v>
      </c>
      <c r="C802" s="40">
        <v>2.6973563150650857</v>
      </c>
      <c r="D802" s="40">
        <v>0.92155072527356641</v>
      </c>
      <c r="E802" s="40">
        <v>0.44590962456062594</v>
      </c>
    </row>
    <row r="803" spans="2:5" x14ac:dyDescent="0.25">
      <c r="B803" s="39">
        <v>44797</v>
      </c>
      <c r="C803" s="40">
        <v>2.7004612776863004</v>
      </c>
      <c r="D803" s="40">
        <v>0.96192685987181104</v>
      </c>
      <c r="E803" s="40">
        <v>0.40763329386992375</v>
      </c>
    </row>
    <row r="804" spans="2:5" x14ac:dyDescent="0.25">
      <c r="B804" s="39">
        <v>44798</v>
      </c>
      <c r="C804" s="40">
        <v>2.7035662403075165</v>
      </c>
      <c r="D804" s="40">
        <v>0.96336737819655638</v>
      </c>
      <c r="E804" s="40">
        <v>0.3856939983225503</v>
      </c>
    </row>
    <row r="805" spans="2:5" x14ac:dyDescent="0.25">
      <c r="B805" s="39">
        <v>44799</v>
      </c>
      <c r="C805" s="40">
        <v>2.6834035667676592</v>
      </c>
      <c r="D805" s="40">
        <v>0.92443176192305709</v>
      </c>
      <c r="E805" s="40">
        <v>0.3856939983225503</v>
      </c>
    </row>
    <row r="806" spans="2:5" x14ac:dyDescent="0.25">
      <c r="B806" s="39">
        <v>44802</v>
      </c>
      <c r="C806" s="40">
        <v>2.57800272149206</v>
      </c>
      <c r="D806" s="40">
        <v>0.96060116640560922</v>
      </c>
      <c r="E806" s="40">
        <v>0.41742833707130772</v>
      </c>
    </row>
    <row r="807" spans="2:5" x14ac:dyDescent="0.25">
      <c r="B807" s="39">
        <v>44803</v>
      </c>
      <c r="C807" s="40">
        <v>2.7066916682633617</v>
      </c>
      <c r="D807" s="40">
        <v>0.93786610104852408</v>
      </c>
      <c r="E807" s="40">
        <v>0.37849272079780855</v>
      </c>
    </row>
    <row r="808" spans="2:5" x14ac:dyDescent="0.25">
      <c r="B808" s="39">
        <v>44804</v>
      </c>
      <c r="C808" s="40">
        <v>2.6580921027154694</v>
      </c>
      <c r="D808" s="40">
        <v>1.0290780269653834</v>
      </c>
      <c r="E808" s="40">
        <v>0.36215568565447986</v>
      </c>
    </row>
    <row r="809" spans="2:5" x14ac:dyDescent="0.25">
      <c r="B809" s="39">
        <v>44805</v>
      </c>
      <c r="C809" s="40">
        <v>2.6887953705255576</v>
      </c>
      <c r="D809" s="40">
        <v>1.0110192923249939</v>
      </c>
      <c r="E809" s="40">
        <v>0.34502998735653673</v>
      </c>
    </row>
    <row r="810" spans="2:5" x14ac:dyDescent="0.25">
      <c r="B810" s="39">
        <v>44806</v>
      </c>
      <c r="C810" s="40">
        <v>2.6801535746760705</v>
      </c>
      <c r="D810" s="40">
        <v>0.9877516561639208</v>
      </c>
      <c r="E810" s="40">
        <v>0.36260555677788464</v>
      </c>
    </row>
    <row r="811" spans="2:5" x14ac:dyDescent="0.25">
      <c r="B811" s="39">
        <v>44809</v>
      </c>
      <c r="C811" s="40">
        <v>2.7317055781834729</v>
      </c>
      <c r="D811" s="40">
        <v>0.94884418582621599</v>
      </c>
      <c r="E811" s="40">
        <v>0.36260555677788464</v>
      </c>
    </row>
    <row r="812" spans="2:5" x14ac:dyDescent="0.25">
      <c r="B812" s="39">
        <v>44810</v>
      </c>
      <c r="C812" s="40">
        <v>2.707436348746036</v>
      </c>
      <c r="D812" s="40">
        <v>0.91710984707745846</v>
      </c>
      <c r="E812" s="40">
        <v>0.36260555677788464</v>
      </c>
    </row>
    <row r="813" spans="2:5" x14ac:dyDescent="0.25">
      <c r="B813" s="39">
        <v>44811</v>
      </c>
      <c r="C813" s="40">
        <v>2.7250119181673838</v>
      </c>
      <c r="D813" s="40">
        <v>0.91710984707745846</v>
      </c>
      <c r="E813" s="40">
        <v>0.38020874463774834</v>
      </c>
    </row>
    <row r="814" spans="2:5" x14ac:dyDescent="0.25">
      <c r="B814" s="39">
        <v>44812</v>
      </c>
      <c r="C814" s="40">
        <v>2.7250119181673838</v>
      </c>
      <c r="D814" s="40">
        <v>0.91710984707745846</v>
      </c>
      <c r="E814" s="40">
        <v>0.36305542790128931</v>
      </c>
    </row>
    <row r="815" spans="2:5" x14ac:dyDescent="0.25">
      <c r="B815" s="39">
        <v>44813</v>
      </c>
      <c r="C815" s="40">
        <v>2.7220173707583339</v>
      </c>
      <c r="D815" s="40">
        <v>0.91146259863702084</v>
      </c>
      <c r="E815" s="40">
        <v>0.331321089152532</v>
      </c>
    </row>
    <row r="816" spans="2:5" x14ac:dyDescent="0.25">
      <c r="B816" s="39">
        <v>44816</v>
      </c>
      <c r="C816" s="40">
        <v>2.8040582775980227</v>
      </c>
      <c r="D816" s="40">
        <v>0.90153216514433432</v>
      </c>
      <c r="E816" s="40">
        <v>0.25921061580553001</v>
      </c>
    </row>
    <row r="817" spans="2:5" x14ac:dyDescent="0.25">
      <c r="B817" s="39">
        <v>44817</v>
      </c>
      <c r="C817" s="40">
        <v>2.9022060895985193</v>
      </c>
      <c r="D817" s="40">
        <v>0.87549482649083943</v>
      </c>
      <c r="E817" s="40">
        <v>0.21883448120728546</v>
      </c>
    </row>
    <row r="818" spans="2:5" x14ac:dyDescent="0.25">
      <c r="B818" s="39">
        <v>44818</v>
      </c>
      <c r="C818" s="40">
        <v>2.9874442613342609</v>
      </c>
      <c r="D818" s="40">
        <v>0.8008745531445054</v>
      </c>
      <c r="E818" s="40">
        <v>0.21883448120728546</v>
      </c>
    </row>
    <row r="819" spans="2:5" x14ac:dyDescent="0.25">
      <c r="B819" s="39">
        <v>44819</v>
      </c>
      <c r="C819" s="40">
        <v>3.0050474491941248</v>
      </c>
      <c r="D819" s="40">
        <v>0.8008745531445054</v>
      </c>
      <c r="E819" s="40">
        <v>0.26862913678710831</v>
      </c>
    </row>
    <row r="820" spans="2:5" x14ac:dyDescent="0.25">
      <c r="B820" s="39">
        <v>44823</v>
      </c>
      <c r="C820" s="40">
        <v>3.0050474491941248</v>
      </c>
      <c r="D820" s="40">
        <v>0.76865546698603038</v>
      </c>
      <c r="E820" s="40">
        <v>0.26862913678710831</v>
      </c>
    </row>
    <row r="821" spans="2:5" x14ac:dyDescent="0.25">
      <c r="B821" s="39">
        <v>44824</v>
      </c>
      <c r="C821" s="40">
        <v>3.0226506370539887</v>
      </c>
      <c r="D821" s="40">
        <v>0.76865546698603038</v>
      </c>
      <c r="E821" s="40">
        <v>0.33744413236582937</v>
      </c>
    </row>
    <row r="822" spans="2:5" x14ac:dyDescent="0.25">
      <c r="B822" s="39">
        <v>44825</v>
      </c>
      <c r="C822" s="40">
        <v>3.0211543543549335</v>
      </c>
      <c r="D822" s="40">
        <v>0.70501169622671278</v>
      </c>
      <c r="E822" s="40">
        <v>0.32027219778323951</v>
      </c>
    </row>
    <row r="823" spans="2:5" x14ac:dyDescent="0.25">
      <c r="B823" s="39">
        <v>44826</v>
      </c>
      <c r="C823" s="40">
        <v>3.0937495751116537</v>
      </c>
      <c r="D823" s="40">
        <v>0.66463556162846849</v>
      </c>
      <c r="E823" s="40">
        <v>0.37441287278722668</v>
      </c>
    </row>
    <row r="824" spans="2:5" x14ac:dyDescent="0.25">
      <c r="B824" s="39">
        <v>44827</v>
      </c>
      <c r="C824" s="40">
        <v>3.134125709709898</v>
      </c>
      <c r="D824" s="40">
        <v>0.62950304063190354</v>
      </c>
      <c r="E824" s="40">
        <v>0.37441287278722668</v>
      </c>
    </row>
    <row r="825" spans="2:5" x14ac:dyDescent="0.25">
      <c r="B825" s="39">
        <v>44830</v>
      </c>
      <c r="C825" s="40">
        <v>3.1108580735488247</v>
      </c>
      <c r="D825" s="40">
        <v>0.62134599219213382</v>
      </c>
      <c r="E825" s="40">
        <v>0.39198844220857459</v>
      </c>
    </row>
    <row r="826" spans="2:5" x14ac:dyDescent="0.25">
      <c r="B826" s="39">
        <v>44831</v>
      </c>
      <c r="C826" s="40">
        <v>3.0875904373877519</v>
      </c>
      <c r="D826" s="40">
        <v>0.59854542701523739</v>
      </c>
      <c r="E826" s="40">
        <v>0.42420752836704956</v>
      </c>
    </row>
    <row r="827" spans="2:5" x14ac:dyDescent="0.25">
      <c r="B827" s="39">
        <v>44832</v>
      </c>
      <c r="C827" s="40">
        <v>3.0179796992399592</v>
      </c>
      <c r="D827" s="40">
        <v>0.68975735293209683</v>
      </c>
      <c r="E827" s="40">
        <v>0.42420752836704956</v>
      </c>
    </row>
    <row r="828" spans="2:5" x14ac:dyDescent="0.25">
      <c r="B828" s="39">
        <v>44833</v>
      </c>
      <c r="C828" s="40">
        <v>3.1032178709757008</v>
      </c>
      <c r="D828" s="40">
        <v>0.61465233217604553</v>
      </c>
      <c r="E828" s="40">
        <v>0.44226784519811513</v>
      </c>
    </row>
    <row r="829" spans="2:5" x14ac:dyDescent="0.25">
      <c r="B829" s="39">
        <v>44834</v>
      </c>
      <c r="C829" s="40">
        <v>2.9699633620685906</v>
      </c>
      <c r="D829" s="40">
        <v>0.63326903733618545</v>
      </c>
      <c r="E829" s="40">
        <v>0.48264397979635965</v>
      </c>
    </row>
    <row r="830" spans="2:5" ht="12" customHeight="1" x14ac:dyDescent="0.25">
      <c r="B830" s="83" t="s">
        <v>146</v>
      </c>
      <c r="C830" s="83"/>
      <c r="D830" s="83"/>
      <c r="E830" s="83"/>
    </row>
    <row r="831" spans="2:5" ht="12" customHeight="1" x14ac:dyDescent="0.25">
      <c r="B831" s="83" t="s">
        <v>9</v>
      </c>
      <c r="C831" s="83"/>
      <c r="D831" s="83"/>
      <c r="E831" s="83"/>
    </row>
    <row r="832" spans="2:5" ht="12" customHeight="1" x14ac:dyDescent="0.25">
      <c r="B832" s="83" t="s">
        <v>148</v>
      </c>
      <c r="C832" s="83"/>
      <c r="D832" s="83"/>
      <c r="E832" s="83"/>
    </row>
  </sheetData>
  <mergeCells count="7">
    <mergeCell ref="B832:E832"/>
    <mergeCell ref="B2:E2"/>
    <mergeCell ref="B3:E3"/>
    <mergeCell ref="B4:E4"/>
    <mergeCell ref="B830:E830"/>
    <mergeCell ref="B831:E831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A23FA-FE7C-4E15-B5B0-98AFC8E6C73B}">
  <sheetPr>
    <pageSetUpPr autoPageBreaks="0"/>
  </sheetPr>
  <dimension ref="B2:G84"/>
  <sheetViews>
    <sheetView zoomScaleNormal="100" workbookViewId="0"/>
  </sheetViews>
  <sheetFormatPr baseColWidth="10" defaultRowHeight="15" x14ac:dyDescent="0.25"/>
  <cols>
    <col min="1" max="1" width="11.42578125" style="8"/>
    <col min="2" max="3" width="18.7109375" style="8" customWidth="1"/>
    <col min="4" max="7" width="21.42578125" style="8" customWidth="1"/>
    <col min="8" max="16384" width="11.42578125" style="8"/>
  </cols>
  <sheetData>
    <row r="2" spans="2:7" ht="20.100000000000001" customHeight="1" x14ac:dyDescent="0.25">
      <c r="B2" s="45" t="s">
        <v>0</v>
      </c>
      <c r="C2" s="45"/>
      <c r="D2" s="45"/>
      <c r="E2" s="45"/>
      <c r="F2" s="45"/>
      <c r="G2" s="45"/>
    </row>
    <row r="3" spans="2:7" ht="20.100000000000001" customHeight="1" x14ac:dyDescent="0.25">
      <c r="B3" s="63" t="s">
        <v>1</v>
      </c>
      <c r="C3" s="63"/>
      <c r="D3" s="63"/>
      <c r="E3" s="45"/>
      <c r="F3" s="45"/>
      <c r="G3" s="45"/>
    </row>
    <row r="4" spans="2:7" ht="20.100000000000001" customHeight="1" x14ac:dyDescent="0.25">
      <c r="B4" s="45" t="s">
        <v>154</v>
      </c>
      <c r="C4" s="45"/>
      <c r="D4" s="45"/>
      <c r="E4" s="45"/>
      <c r="F4" s="45"/>
      <c r="G4" s="45"/>
    </row>
    <row r="5" spans="2:7" ht="24" customHeight="1" x14ac:dyDescent="0.25">
      <c r="B5" s="84" t="s">
        <v>186</v>
      </c>
      <c r="C5" s="85"/>
      <c r="D5" s="9" t="s">
        <v>187</v>
      </c>
      <c r="E5" s="9" t="s">
        <v>188</v>
      </c>
      <c r="F5" s="9" t="s">
        <v>189</v>
      </c>
      <c r="G5" s="9" t="s">
        <v>190</v>
      </c>
    </row>
    <row r="6" spans="2:7" ht="24" customHeight="1" x14ac:dyDescent="0.25">
      <c r="B6" s="87" t="s">
        <v>191</v>
      </c>
      <c r="C6" s="2" t="s">
        <v>192</v>
      </c>
      <c r="D6" s="2" t="s">
        <v>193</v>
      </c>
      <c r="E6" s="10" t="s">
        <v>193</v>
      </c>
      <c r="F6" s="10" t="s">
        <v>193</v>
      </c>
      <c r="G6" s="10" t="s">
        <v>193</v>
      </c>
    </row>
    <row r="7" spans="2:7" x14ac:dyDescent="0.25">
      <c r="B7" s="86">
        <v>0</v>
      </c>
      <c r="C7" s="86">
        <v>0.129327842</v>
      </c>
      <c r="D7" s="88">
        <v>213</v>
      </c>
      <c r="E7" s="15">
        <v>159</v>
      </c>
      <c r="F7" s="15">
        <v>67</v>
      </c>
      <c r="G7" s="15">
        <v>116</v>
      </c>
    </row>
    <row r="8" spans="2:7" x14ac:dyDescent="0.25">
      <c r="B8" s="86">
        <v>0.129327842</v>
      </c>
      <c r="C8" s="86">
        <v>0.38798352600000002</v>
      </c>
      <c r="D8" s="88">
        <v>339</v>
      </c>
      <c r="E8" s="15">
        <v>317</v>
      </c>
      <c r="F8" s="15">
        <v>486</v>
      </c>
      <c r="G8" s="15">
        <v>526</v>
      </c>
    </row>
    <row r="9" spans="2:7" x14ac:dyDescent="0.25">
      <c r="B9" s="86">
        <v>0.38798352600000002</v>
      </c>
      <c r="C9" s="86">
        <v>0.64663921000000002</v>
      </c>
      <c r="D9" s="88">
        <v>231</v>
      </c>
      <c r="E9" s="15">
        <v>180</v>
      </c>
      <c r="F9" s="15">
        <v>113</v>
      </c>
      <c r="G9" s="15">
        <v>130</v>
      </c>
    </row>
    <row r="10" spans="2:7" x14ac:dyDescent="0.25">
      <c r="B10" s="86">
        <v>0.64663921000000002</v>
      </c>
      <c r="C10" s="86">
        <v>0.90529489399999996</v>
      </c>
      <c r="D10" s="88">
        <v>73</v>
      </c>
      <c r="E10" s="15">
        <v>91</v>
      </c>
      <c r="F10" s="15">
        <v>196</v>
      </c>
      <c r="G10" s="15">
        <v>153</v>
      </c>
    </row>
    <row r="11" spans="2:7" x14ac:dyDescent="0.25">
      <c r="B11" s="86">
        <v>0.90529489399999996</v>
      </c>
      <c r="C11" s="86">
        <v>1.1639505779999999</v>
      </c>
      <c r="D11" s="88">
        <v>46</v>
      </c>
      <c r="E11" s="15">
        <v>37</v>
      </c>
      <c r="F11" s="15">
        <v>17</v>
      </c>
      <c r="G11" s="15">
        <v>26</v>
      </c>
    </row>
    <row r="12" spans="2:7" x14ac:dyDescent="0.25">
      <c r="B12" s="86">
        <v>1.1639505779999999</v>
      </c>
      <c r="C12" s="86">
        <v>1.422606262</v>
      </c>
      <c r="D12" s="88">
        <v>74</v>
      </c>
      <c r="E12" s="15">
        <v>15</v>
      </c>
      <c r="F12" s="15">
        <v>36</v>
      </c>
      <c r="G12" s="15">
        <v>90</v>
      </c>
    </row>
    <row r="13" spans="2:7" x14ac:dyDescent="0.25">
      <c r="B13" s="86">
        <v>1.422606262</v>
      </c>
      <c r="C13" s="86">
        <v>1.681261946</v>
      </c>
      <c r="D13" s="88">
        <v>113</v>
      </c>
      <c r="E13" s="15">
        <v>52</v>
      </c>
      <c r="F13" s="15">
        <v>51</v>
      </c>
      <c r="G13" s="15">
        <v>51</v>
      </c>
    </row>
    <row r="14" spans="2:7" x14ac:dyDescent="0.25">
      <c r="B14" s="86">
        <v>1.681261946</v>
      </c>
      <c r="C14" s="86">
        <v>1.9399176300000001</v>
      </c>
      <c r="D14" s="88">
        <v>54</v>
      </c>
      <c r="E14" s="15">
        <v>70</v>
      </c>
      <c r="F14" s="15">
        <v>169</v>
      </c>
      <c r="G14" s="15">
        <v>50</v>
      </c>
    </row>
    <row r="15" spans="2:7" x14ac:dyDescent="0.25">
      <c r="B15" s="86">
        <v>1.9399176300000001</v>
      </c>
      <c r="C15" s="86">
        <v>2.1985733139999999</v>
      </c>
      <c r="D15" s="88">
        <v>15</v>
      </c>
      <c r="E15" s="15">
        <v>120</v>
      </c>
      <c r="F15" s="15">
        <v>30</v>
      </c>
      <c r="G15" s="15">
        <v>63</v>
      </c>
    </row>
    <row r="16" spans="2:7" x14ac:dyDescent="0.25">
      <c r="B16" s="86">
        <v>2.1985733139999999</v>
      </c>
      <c r="C16" s="86">
        <v>2.4572289980000002</v>
      </c>
      <c r="D16" s="88">
        <v>42</v>
      </c>
      <c r="E16" s="15">
        <v>47</v>
      </c>
      <c r="F16" s="15">
        <v>14</v>
      </c>
      <c r="G16" s="15">
        <v>2</v>
      </c>
    </row>
    <row r="17" spans="2:7" x14ac:dyDescent="0.25">
      <c r="B17" s="86">
        <v>2.4572289980000002</v>
      </c>
      <c r="C17" s="86">
        <v>2.715884682</v>
      </c>
      <c r="D17" s="88">
        <v>27</v>
      </c>
      <c r="E17" s="15">
        <v>24</v>
      </c>
      <c r="F17" s="15">
        <v>18</v>
      </c>
      <c r="G17" s="15">
        <v>8</v>
      </c>
    </row>
    <row r="18" spans="2:7" x14ac:dyDescent="0.25">
      <c r="B18" s="86">
        <v>2.715884682</v>
      </c>
      <c r="C18" s="86">
        <v>2.9745403659999998</v>
      </c>
      <c r="D18" s="88">
        <v>16</v>
      </c>
      <c r="E18" s="15">
        <v>6</v>
      </c>
      <c r="F18" s="15">
        <v>22</v>
      </c>
      <c r="G18" s="15">
        <v>10</v>
      </c>
    </row>
    <row r="19" spans="2:7" x14ac:dyDescent="0.25">
      <c r="B19" s="86">
        <v>2.9745403659999998</v>
      </c>
      <c r="C19" s="86">
        <v>3.2331960500000001</v>
      </c>
      <c r="D19" s="88">
        <v>0</v>
      </c>
      <c r="E19" s="15">
        <v>6</v>
      </c>
      <c r="F19" s="15">
        <v>18</v>
      </c>
      <c r="G19" s="15">
        <v>26</v>
      </c>
    </row>
    <row r="20" spans="2:7" x14ac:dyDescent="0.25">
      <c r="B20" s="86">
        <v>3.2331960500000001</v>
      </c>
      <c r="C20" s="86">
        <v>3.4918517339999999</v>
      </c>
      <c r="D20" s="88">
        <v>0</v>
      </c>
      <c r="E20" s="15">
        <v>8</v>
      </c>
      <c r="F20" s="15">
        <v>17</v>
      </c>
      <c r="G20" s="15">
        <v>12</v>
      </c>
    </row>
    <row r="21" spans="2:7" x14ac:dyDescent="0.25">
      <c r="B21" s="86">
        <v>3.4918517339999999</v>
      </c>
      <c r="C21" s="86">
        <v>3.7505074180000002</v>
      </c>
      <c r="D21" s="88">
        <v>35</v>
      </c>
      <c r="E21" s="15">
        <v>6</v>
      </c>
      <c r="F21" s="15">
        <v>20</v>
      </c>
      <c r="G21" s="15">
        <v>8</v>
      </c>
    </row>
    <row r="22" spans="2:7" x14ac:dyDescent="0.25">
      <c r="B22" s="86">
        <v>3.7505074180000002</v>
      </c>
      <c r="C22" s="86">
        <v>4.0091631019999996</v>
      </c>
      <c r="D22" s="88">
        <v>13</v>
      </c>
      <c r="E22" s="15">
        <v>13</v>
      </c>
      <c r="F22" s="15">
        <v>10</v>
      </c>
      <c r="G22" s="15">
        <v>26</v>
      </c>
    </row>
    <row r="23" spans="2:7" x14ac:dyDescent="0.25">
      <c r="B23" s="86">
        <v>4.0091631019999996</v>
      </c>
      <c r="C23" s="86">
        <v>4.2678187860000003</v>
      </c>
      <c r="D23" s="88">
        <v>27</v>
      </c>
      <c r="E23" s="15">
        <v>9</v>
      </c>
      <c r="F23" s="15">
        <v>4</v>
      </c>
      <c r="G23" s="15">
        <v>22</v>
      </c>
    </row>
    <row r="24" spans="2:7" x14ac:dyDescent="0.25">
      <c r="B24" s="86">
        <v>4.2678187860000003</v>
      </c>
      <c r="C24" s="86">
        <v>4.5264744700000001</v>
      </c>
      <c r="D24" s="88">
        <v>22</v>
      </c>
      <c r="E24" s="15">
        <v>10</v>
      </c>
      <c r="F24" s="15">
        <v>7</v>
      </c>
      <c r="G24" s="15">
        <v>9</v>
      </c>
    </row>
    <row r="25" spans="2:7" x14ac:dyDescent="0.25">
      <c r="B25" s="86">
        <v>4.5264744700000001</v>
      </c>
      <c r="C25" s="86">
        <v>4.785130154</v>
      </c>
      <c r="D25" s="88">
        <v>19</v>
      </c>
      <c r="E25" s="15">
        <v>18</v>
      </c>
      <c r="F25" s="15">
        <v>5</v>
      </c>
      <c r="G25" s="15">
        <v>16</v>
      </c>
    </row>
    <row r="26" spans="2:7" x14ac:dyDescent="0.25">
      <c r="B26" s="86">
        <v>4.785130154</v>
      </c>
      <c r="C26" s="86">
        <v>5.0437858379999998</v>
      </c>
      <c r="D26" s="88">
        <v>7</v>
      </c>
      <c r="E26" s="15">
        <v>17</v>
      </c>
      <c r="F26" s="15">
        <v>4</v>
      </c>
      <c r="G26" s="15">
        <v>5</v>
      </c>
    </row>
    <row r="27" spans="2:7" x14ac:dyDescent="0.25">
      <c r="B27" s="86">
        <v>5.0437858379999998</v>
      </c>
      <c r="C27" s="86">
        <v>5.3024415219999996</v>
      </c>
      <c r="D27" s="88">
        <v>19</v>
      </c>
      <c r="E27" s="15">
        <v>11</v>
      </c>
      <c r="F27" s="15">
        <v>1</v>
      </c>
      <c r="G27" s="15">
        <v>7</v>
      </c>
    </row>
    <row r="28" spans="2:7" x14ac:dyDescent="0.25">
      <c r="B28" s="86">
        <v>5.3024415219999996</v>
      </c>
      <c r="C28" s="86">
        <v>5.5610972060000003</v>
      </c>
      <c r="D28" s="88">
        <v>10</v>
      </c>
      <c r="E28" s="15">
        <v>12</v>
      </c>
      <c r="F28" s="15">
        <v>3</v>
      </c>
      <c r="G28" s="15">
        <v>2</v>
      </c>
    </row>
    <row r="29" spans="2:7" x14ac:dyDescent="0.25">
      <c r="B29" s="86">
        <v>5.5610972060000003</v>
      </c>
      <c r="C29" s="86">
        <v>5.8197528900000002</v>
      </c>
      <c r="D29" s="88">
        <v>4</v>
      </c>
      <c r="E29" s="15">
        <v>7</v>
      </c>
      <c r="F29" s="15">
        <v>1</v>
      </c>
      <c r="G29" s="15">
        <v>4</v>
      </c>
    </row>
    <row r="30" spans="2:7" x14ac:dyDescent="0.25">
      <c r="B30" s="86">
        <v>5.8197528900000002</v>
      </c>
      <c r="C30" s="86">
        <v>6.078408574</v>
      </c>
      <c r="D30" s="88">
        <v>7</v>
      </c>
      <c r="E30" s="15">
        <v>2</v>
      </c>
      <c r="F30" s="15">
        <v>0</v>
      </c>
      <c r="G30" s="15">
        <v>1</v>
      </c>
    </row>
    <row r="31" spans="2:7" x14ac:dyDescent="0.25">
      <c r="B31" s="86">
        <v>6.078408574</v>
      </c>
      <c r="C31" s="86">
        <v>6.3370642579999998</v>
      </c>
      <c r="D31" s="88">
        <v>2</v>
      </c>
      <c r="E31" s="15">
        <v>3</v>
      </c>
      <c r="F31" s="15">
        <v>0</v>
      </c>
      <c r="G31" s="15">
        <v>0</v>
      </c>
    </row>
    <row r="32" spans="2:7" x14ac:dyDescent="0.25">
      <c r="B32" s="86">
        <v>6.3370642579999998</v>
      </c>
      <c r="C32" s="86">
        <v>6.5957199419999997</v>
      </c>
      <c r="D32" s="88">
        <v>1</v>
      </c>
      <c r="E32" s="15">
        <v>0</v>
      </c>
      <c r="F32" s="15">
        <v>0</v>
      </c>
      <c r="G32" s="15">
        <v>0</v>
      </c>
    </row>
    <row r="33" spans="2:7" x14ac:dyDescent="0.25">
      <c r="B33" s="86">
        <v>6.5957199419999997</v>
      </c>
      <c r="C33" s="86">
        <v>6.8543756260000004</v>
      </c>
      <c r="D33" s="88">
        <v>0</v>
      </c>
      <c r="E33" s="15">
        <v>1</v>
      </c>
      <c r="F33" s="15">
        <v>0</v>
      </c>
      <c r="G33" s="15">
        <v>0</v>
      </c>
    </row>
    <row r="34" spans="2:7" x14ac:dyDescent="0.25">
      <c r="B34" s="86">
        <v>6.8543756260000004</v>
      </c>
      <c r="C34" s="86">
        <v>7.1130313100000002</v>
      </c>
      <c r="D34" s="88">
        <v>0</v>
      </c>
      <c r="E34" s="15">
        <v>0</v>
      </c>
      <c r="F34" s="15">
        <v>0</v>
      </c>
      <c r="G34" s="15">
        <v>0</v>
      </c>
    </row>
    <row r="35" spans="2:7" x14ac:dyDescent="0.25">
      <c r="B35" s="86">
        <v>7.1130313100000002</v>
      </c>
      <c r="C35" s="86">
        <v>7.371686994</v>
      </c>
      <c r="D35" s="88">
        <v>0</v>
      </c>
      <c r="E35" s="15">
        <v>0</v>
      </c>
      <c r="F35" s="15">
        <v>0</v>
      </c>
      <c r="G35" s="15">
        <v>0</v>
      </c>
    </row>
    <row r="36" spans="2:7" x14ac:dyDescent="0.25">
      <c r="B36" s="86">
        <v>7.371686994</v>
      </c>
      <c r="C36" s="86">
        <v>7.6303426779999999</v>
      </c>
      <c r="D36" s="88">
        <v>3</v>
      </c>
      <c r="E36" s="15">
        <v>0</v>
      </c>
      <c r="F36" s="15">
        <v>0</v>
      </c>
      <c r="G36" s="15">
        <v>0</v>
      </c>
    </row>
    <row r="37" spans="2:7" ht="12" customHeight="1" x14ac:dyDescent="0.25">
      <c r="B37" s="83" t="s">
        <v>146</v>
      </c>
      <c r="C37" s="83"/>
      <c r="D37" s="83"/>
      <c r="E37" s="83"/>
      <c r="F37" s="83"/>
      <c r="G37" s="83"/>
    </row>
    <row r="38" spans="2:7" ht="12" customHeight="1" x14ac:dyDescent="0.25">
      <c r="B38" s="83" t="s">
        <v>9</v>
      </c>
      <c r="C38" s="83"/>
      <c r="D38" s="83"/>
      <c r="E38" s="83"/>
      <c r="F38" s="83"/>
      <c r="G38" s="83"/>
    </row>
    <row r="39" spans="2:7" x14ac:dyDescent="0.25">
      <c r="B39" s="83"/>
      <c r="C39" s="83"/>
      <c r="D39" s="83"/>
      <c r="E39" s="83"/>
      <c r="F39" s="83"/>
      <c r="G39" s="83"/>
    </row>
    <row r="84" ht="11.25" customHeight="1" x14ac:dyDescent="0.25"/>
  </sheetData>
  <mergeCells count="7">
    <mergeCell ref="B39:G39"/>
    <mergeCell ref="B2:G2"/>
    <mergeCell ref="B3:G3"/>
    <mergeCell ref="B4:G4"/>
    <mergeCell ref="B5:C5"/>
    <mergeCell ref="B37:G37"/>
    <mergeCell ref="B38:G38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61DEB-3B83-440C-99D2-7504A2696439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73</v>
      </c>
      <c r="C4" s="58"/>
      <c r="D4" s="58"/>
      <c r="E4" s="58"/>
      <c r="F4" s="59"/>
    </row>
    <row r="5" spans="2:6" ht="29.25" customHeight="1" x14ac:dyDescent="0.25">
      <c r="B5" s="60" t="s">
        <v>149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D2DF7-9043-4A7A-9CC5-0AE26C0142D2}">
  <sheetPr>
    <pageSetUpPr autoPageBreaks="0"/>
  </sheetPr>
  <dimension ref="B2:E18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20.100000000000001" customHeight="1" x14ac:dyDescent="0.25">
      <c r="B4" s="45" t="s">
        <v>175</v>
      </c>
      <c r="C4" s="45"/>
      <c r="D4" s="45"/>
      <c r="E4" s="45"/>
    </row>
    <row r="5" spans="2:5" ht="24" customHeight="1" x14ac:dyDescent="0.25">
      <c r="B5" s="46" t="s">
        <v>155</v>
      </c>
      <c r="C5" s="1" t="s">
        <v>156</v>
      </c>
      <c r="D5" s="1" t="s">
        <v>157</v>
      </c>
      <c r="E5" s="1" t="s">
        <v>158</v>
      </c>
    </row>
    <row r="6" spans="2:5" ht="24" customHeight="1" x14ac:dyDescent="0.25">
      <c r="B6" s="47"/>
      <c r="C6" s="10" t="s">
        <v>7</v>
      </c>
      <c r="D6" s="10" t="s">
        <v>7</v>
      </c>
      <c r="E6" s="10" t="s">
        <v>7</v>
      </c>
    </row>
    <row r="7" spans="2:5" ht="24" x14ac:dyDescent="0.25">
      <c r="B7" s="41" t="s">
        <v>159</v>
      </c>
      <c r="C7" s="4">
        <v>17.09062841449429</v>
      </c>
      <c r="D7" s="4">
        <v>1.5052446723230808</v>
      </c>
      <c r="E7" s="4">
        <v>0</v>
      </c>
    </row>
    <row r="8" spans="2:5" x14ac:dyDescent="0.25">
      <c r="B8" s="41" t="s">
        <v>156</v>
      </c>
      <c r="C8" s="4">
        <v>6.1470542455433588</v>
      </c>
      <c r="D8" s="4">
        <v>5.1885765703835673</v>
      </c>
      <c r="E8" s="4">
        <v>4.9873764867410273</v>
      </c>
    </row>
    <row r="9" spans="2:5" x14ac:dyDescent="0.25">
      <c r="B9" s="41" t="s">
        <v>157</v>
      </c>
      <c r="C9" s="4">
        <v>0.97440355254373712</v>
      </c>
      <c r="D9" s="4">
        <v>0.2020867247124504</v>
      </c>
      <c r="E9" s="4">
        <v>1.8869125604331869</v>
      </c>
    </row>
    <row r="10" spans="2:5" x14ac:dyDescent="0.25">
      <c r="B10" s="41" t="s">
        <v>158</v>
      </c>
      <c r="C10" s="4">
        <v>3.1667473904494323</v>
      </c>
      <c r="D10" s="4">
        <v>0.34363744721225903</v>
      </c>
      <c r="E10" s="4">
        <v>0.72670770171374122</v>
      </c>
    </row>
    <row r="11" spans="2:5" x14ac:dyDescent="0.25">
      <c r="B11" s="41" t="s">
        <v>160</v>
      </c>
      <c r="C11" s="4">
        <v>0.13626254595706533</v>
      </c>
      <c r="D11" s="4">
        <v>0.27709568736695217</v>
      </c>
      <c r="E11" s="4">
        <v>9.5278145665032107E-2</v>
      </c>
    </row>
    <row r="12" spans="2:5" ht="24" x14ac:dyDescent="0.25">
      <c r="B12" s="41" t="s">
        <v>161</v>
      </c>
      <c r="C12" s="4">
        <v>3.9105933744172661</v>
      </c>
      <c r="D12" s="4">
        <v>8.3437075539840144</v>
      </c>
      <c r="E12" s="4">
        <v>3.1194387727161192</v>
      </c>
    </row>
    <row r="13" spans="2:5" x14ac:dyDescent="0.25">
      <c r="B13" s="41" t="s">
        <v>162</v>
      </c>
      <c r="C13" s="4">
        <v>1.2822092624230206</v>
      </c>
      <c r="D13" s="4">
        <v>0.99268018931813484</v>
      </c>
      <c r="E13" s="4">
        <v>0.25571727919400722</v>
      </c>
    </row>
    <row r="14" spans="2:5" x14ac:dyDescent="0.25">
      <c r="B14" s="41" t="s">
        <v>163</v>
      </c>
      <c r="C14" s="4">
        <v>14.024597323471902</v>
      </c>
      <c r="D14" s="4">
        <v>4.7904098890249553</v>
      </c>
      <c r="E14" s="4">
        <v>5.6371766498911251</v>
      </c>
    </row>
    <row r="15" spans="2:5" x14ac:dyDescent="0.25">
      <c r="B15" s="41" t="s">
        <v>164</v>
      </c>
      <c r="C15" s="4">
        <v>3.9312143326764541</v>
      </c>
      <c r="D15" s="4">
        <v>2.1263304482369172</v>
      </c>
      <c r="E15" s="4">
        <v>3.9965998966306202</v>
      </c>
    </row>
    <row r="16" spans="2:5" ht="12" customHeight="1" x14ac:dyDescent="0.25">
      <c r="B16" s="83" t="s">
        <v>146</v>
      </c>
      <c r="C16" s="83"/>
      <c r="D16" s="83"/>
      <c r="E16" s="83"/>
    </row>
    <row r="17" spans="2:5" ht="12" customHeight="1" x14ac:dyDescent="0.25">
      <c r="B17" s="83" t="s">
        <v>9</v>
      </c>
      <c r="C17" s="83"/>
      <c r="D17" s="83"/>
      <c r="E17" s="83"/>
    </row>
    <row r="18" spans="2:5" ht="12" customHeight="1" x14ac:dyDescent="0.25">
      <c r="B18" s="83" t="s">
        <v>165</v>
      </c>
      <c r="C18" s="83"/>
      <c r="D18" s="83"/>
      <c r="E18" s="83"/>
    </row>
  </sheetData>
  <mergeCells count="7">
    <mergeCell ref="B18:E18"/>
    <mergeCell ref="B5:B6"/>
    <mergeCell ref="B2:E2"/>
    <mergeCell ref="B3:E3"/>
    <mergeCell ref="B4:E4"/>
    <mergeCell ref="B16:E16"/>
    <mergeCell ref="B17:E17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97C9C-12D9-4798-BF70-6A82EAFD95B0}">
  <sheetPr>
    <pageSetUpPr autoPageBreaks="0"/>
  </sheetPr>
  <dimension ref="B2:E14"/>
  <sheetViews>
    <sheetView zoomScaleNormal="100" workbookViewId="0">
      <selection activeCell="I14" sqref="I14"/>
    </sheetView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20.100000000000001" customHeight="1" x14ac:dyDescent="0.25">
      <c r="B4" s="45" t="s">
        <v>166</v>
      </c>
      <c r="C4" s="45"/>
      <c r="D4" s="45"/>
      <c r="E4" s="45"/>
    </row>
    <row r="5" spans="2:5" ht="24" customHeight="1" x14ac:dyDescent="0.25">
      <c r="B5" s="46" t="s">
        <v>155</v>
      </c>
      <c r="C5" s="1" t="s">
        <v>156</v>
      </c>
      <c r="D5" s="1" t="s">
        <v>157</v>
      </c>
      <c r="E5" s="1" t="s">
        <v>158</v>
      </c>
    </row>
    <row r="6" spans="2:5" ht="24" customHeight="1" x14ac:dyDescent="0.25">
      <c r="B6" s="47"/>
      <c r="C6" s="10" t="s">
        <v>7</v>
      </c>
      <c r="D6" s="10" t="s">
        <v>7</v>
      </c>
      <c r="E6" s="10" t="s">
        <v>7</v>
      </c>
    </row>
    <row r="7" spans="2:5" x14ac:dyDescent="0.25">
      <c r="B7" s="39" t="s">
        <v>167</v>
      </c>
      <c r="C7" s="40">
        <v>12.556172621435172</v>
      </c>
      <c r="D7" s="40">
        <v>3.066107855108247</v>
      </c>
      <c r="E7" s="40">
        <v>4.0653953853689835</v>
      </c>
    </row>
    <row r="8" spans="2:5" x14ac:dyDescent="0.25">
      <c r="B8" s="39" t="s">
        <v>168</v>
      </c>
      <c r="C8" s="40">
        <v>19.089970480744643</v>
      </c>
      <c r="D8" s="40">
        <v>13.536288068644311</v>
      </c>
      <c r="E8" s="40">
        <v>9.3115500723146418</v>
      </c>
    </row>
    <row r="9" spans="2:5" x14ac:dyDescent="0.25">
      <c r="B9" s="39" t="s">
        <v>169</v>
      </c>
      <c r="C9" s="40">
        <v>15.85482929222651</v>
      </c>
      <c r="D9" s="40">
        <v>8.0942438196167021</v>
      </c>
      <c r="E9" s="40">
        <v>6.4526039169670169</v>
      </c>
    </row>
    <row r="10" spans="2:5" x14ac:dyDescent="0.25">
      <c r="B10" s="39" t="s">
        <v>170</v>
      </c>
      <c r="C10" s="40">
        <v>4.248045177942334</v>
      </c>
      <c r="D10" s="40">
        <v>1.3104599761041975</v>
      </c>
      <c r="E10" s="40">
        <v>1.4116659027956877</v>
      </c>
    </row>
    <row r="11" spans="2:5" x14ac:dyDescent="0.25">
      <c r="B11" s="39" t="s">
        <v>171</v>
      </c>
      <c r="C11" s="40">
        <v>0.61206563495629418</v>
      </c>
      <c r="D11" s="40">
        <v>6.7981396802626283E-3</v>
      </c>
      <c r="E11" s="40">
        <v>0.38380365609499573</v>
      </c>
    </row>
    <row r="12" spans="2:5" ht="12" customHeight="1" x14ac:dyDescent="0.25">
      <c r="B12" s="83" t="s">
        <v>146</v>
      </c>
      <c r="C12" s="83"/>
      <c r="D12" s="83"/>
      <c r="E12" s="83"/>
    </row>
    <row r="13" spans="2:5" ht="12" customHeight="1" x14ac:dyDescent="0.25">
      <c r="B13" s="83" t="s">
        <v>9</v>
      </c>
      <c r="C13" s="83"/>
      <c r="D13" s="83"/>
      <c r="E13" s="83"/>
    </row>
    <row r="14" spans="2:5" x14ac:dyDescent="0.25">
      <c r="B14" s="83"/>
      <c r="C14" s="83"/>
      <c r="D14" s="83"/>
      <c r="E14" s="83"/>
    </row>
  </sheetData>
  <mergeCells count="7">
    <mergeCell ref="B14:E14"/>
    <mergeCell ref="B5:B6"/>
    <mergeCell ref="B2:E2"/>
    <mergeCell ref="B3:E3"/>
    <mergeCell ref="B4:E4"/>
    <mergeCell ref="B12:E12"/>
    <mergeCell ref="B13:E13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113C3-F1DC-4B90-94B4-CA30A77A5BCC}">
  <sheetPr>
    <pageSetUpPr autoPageBreaks="0"/>
  </sheetPr>
  <dimension ref="B2:J60"/>
  <sheetViews>
    <sheetView zoomScaleNormal="100" workbookViewId="0"/>
  </sheetViews>
  <sheetFormatPr baseColWidth="10" defaultColWidth="11.42578125" defaultRowHeight="15" x14ac:dyDescent="0.25"/>
  <cols>
    <col min="1" max="2" width="11.42578125" style="8"/>
    <col min="3" max="10" width="18.42578125" style="8" customWidth="1"/>
    <col min="11" max="16384" width="11.42578125" style="8"/>
  </cols>
  <sheetData>
    <row r="2" spans="2:10" ht="20.100000000000001" customHeight="1" x14ac:dyDescent="0.25">
      <c r="B2" s="50" t="s">
        <v>0</v>
      </c>
      <c r="C2" s="51"/>
      <c r="D2" s="51"/>
      <c r="E2" s="51"/>
      <c r="F2" s="51"/>
      <c r="G2" s="51"/>
      <c r="H2" s="51"/>
      <c r="I2" s="51"/>
      <c r="J2" s="52"/>
    </row>
    <row r="3" spans="2:10" ht="20.100000000000001" customHeight="1" x14ac:dyDescent="0.25">
      <c r="B3" s="53" t="s">
        <v>1</v>
      </c>
      <c r="C3" s="54"/>
      <c r="D3" s="54"/>
      <c r="E3" s="54"/>
      <c r="F3" s="54"/>
      <c r="G3" s="54"/>
      <c r="H3" s="54"/>
      <c r="I3" s="54"/>
      <c r="J3" s="55"/>
    </row>
    <row r="4" spans="2:10" ht="20.100000000000001" customHeight="1" x14ac:dyDescent="0.25">
      <c r="B4" s="50" t="s">
        <v>18</v>
      </c>
      <c r="C4" s="51"/>
      <c r="D4" s="51"/>
      <c r="E4" s="51"/>
      <c r="F4" s="51"/>
      <c r="G4" s="51"/>
      <c r="H4" s="51"/>
      <c r="I4" s="51"/>
      <c r="J4" s="52"/>
    </row>
    <row r="5" spans="2:10" ht="24" customHeight="1" x14ac:dyDescent="0.25">
      <c r="B5" s="46" t="s">
        <v>3</v>
      </c>
      <c r="C5" s="9" t="s">
        <v>19</v>
      </c>
      <c r="D5" s="9" t="s">
        <v>20</v>
      </c>
      <c r="E5" s="1" t="s">
        <v>21</v>
      </c>
      <c r="F5" s="9" t="s">
        <v>22</v>
      </c>
      <c r="G5" s="1" t="s">
        <v>23</v>
      </c>
      <c r="H5" s="9" t="s">
        <v>24</v>
      </c>
      <c r="I5" s="9" t="s">
        <v>25</v>
      </c>
      <c r="J5" s="1" t="s">
        <v>26</v>
      </c>
    </row>
    <row r="6" spans="2:10" ht="24" customHeight="1" x14ac:dyDescent="0.25">
      <c r="B6" s="47"/>
      <c r="C6" s="2" t="s">
        <v>27</v>
      </c>
      <c r="D6" s="2" t="s">
        <v>27</v>
      </c>
      <c r="E6" s="2" t="s">
        <v>27</v>
      </c>
      <c r="F6" s="2" t="s">
        <v>27</v>
      </c>
      <c r="G6" s="2" t="s">
        <v>27</v>
      </c>
      <c r="H6" s="2" t="s">
        <v>27</v>
      </c>
      <c r="I6" s="2" t="s">
        <v>27</v>
      </c>
      <c r="J6" s="2" t="s">
        <v>27</v>
      </c>
    </row>
    <row r="7" spans="2:10" x14ac:dyDescent="0.25">
      <c r="B7" s="11" t="s">
        <v>29</v>
      </c>
      <c r="C7" s="12">
        <v>43.854104504578558</v>
      </c>
      <c r="D7" s="12">
        <v>10.03507315794632</v>
      </c>
      <c r="E7" s="12">
        <v>4.0036705588857071</v>
      </c>
      <c r="F7" s="12">
        <v>1.7146099357293145</v>
      </c>
      <c r="G7" s="12">
        <v>33.127139046242256</v>
      </c>
      <c r="H7" s="12">
        <v>8.0045318859029777</v>
      </c>
      <c r="I7" s="12">
        <v>3.8770664026725488</v>
      </c>
      <c r="J7" s="12">
        <v>14.59872082232212</v>
      </c>
    </row>
    <row r="8" spans="2:10" x14ac:dyDescent="0.25">
      <c r="B8" s="11" t="s">
        <v>30</v>
      </c>
      <c r="C8" s="12">
        <v>43.661481426319114</v>
      </c>
      <c r="D8" s="12">
        <v>9.8991980079010631</v>
      </c>
      <c r="E8" s="12">
        <v>4.6189175257201232</v>
      </c>
      <c r="F8" s="12">
        <v>1.1494078666369043</v>
      </c>
      <c r="G8" s="12">
        <v>32.307148583457611</v>
      </c>
      <c r="H8" s="12">
        <v>6.9237337471132241</v>
      </c>
      <c r="I8" s="12">
        <v>4.456350997173697</v>
      </c>
      <c r="J8" s="12">
        <v>15.641771498832671</v>
      </c>
    </row>
    <row r="9" spans="2:10" x14ac:dyDescent="0.25">
      <c r="B9" s="11" t="s">
        <v>31</v>
      </c>
      <c r="C9" s="12">
        <v>44.528742426412713</v>
      </c>
      <c r="D9" s="12">
        <v>9.9409750120144711</v>
      </c>
      <c r="E9" s="12">
        <v>4.9094893934914605</v>
      </c>
      <c r="F9" s="12">
        <v>0.25260180506898156</v>
      </c>
      <c r="G9" s="12">
        <v>31.556998001581572</v>
      </c>
      <c r="H9" s="12">
        <v>6.9363678780262967</v>
      </c>
      <c r="I9" s="12">
        <v>4.6416223305615327</v>
      </c>
      <c r="J9" s="12">
        <v>16.496820426894974</v>
      </c>
    </row>
    <row r="10" spans="2:10" x14ac:dyDescent="0.25">
      <c r="B10" s="11" t="s">
        <v>32</v>
      </c>
      <c r="C10" s="12">
        <v>46.086976920716054</v>
      </c>
      <c r="D10" s="12">
        <v>9.9992028122461569</v>
      </c>
      <c r="E10" s="12">
        <v>5.4272962927043311</v>
      </c>
      <c r="F10" s="12">
        <v>-0.55771961740945486</v>
      </c>
      <c r="G10" s="12">
        <v>31.781096467087544</v>
      </c>
      <c r="H10" s="12">
        <v>6.9589361915386059</v>
      </c>
      <c r="I10" s="12">
        <v>4.6582271546957124</v>
      </c>
      <c r="J10" s="12">
        <v>17.557496594403315</v>
      </c>
    </row>
    <row r="11" spans="2:10" x14ac:dyDescent="0.25">
      <c r="B11" s="49" t="s">
        <v>8</v>
      </c>
      <c r="C11" s="49"/>
      <c r="D11" s="49"/>
      <c r="E11" s="49"/>
      <c r="F11" s="13"/>
      <c r="G11" s="13"/>
      <c r="H11" s="13"/>
      <c r="I11" s="13"/>
      <c r="J11" s="13"/>
    </row>
    <row r="12" spans="2:10" x14ac:dyDescent="0.25">
      <c r="B12" s="49" t="s">
        <v>28</v>
      </c>
      <c r="C12" s="49"/>
      <c r="D12" s="49"/>
      <c r="E12" s="49"/>
      <c r="F12" s="13"/>
      <c r="G12" s="13"/>
      <c r="H12" s="13"/>
      <c r="I12" s="13"/>
      <c r="J12" s="13"/>
    </row>
    <row r="13" spans="2:10" x14ac:dyDescent="0.25">
      <c r="B13" s="49"/>
      <c r="C13" s="49"/>
      <c r="D13" s="49"/>
      <c r="E13" s="49"/>
      <c r="F13" s="49"/>
      <c r="G13" s="49"/>
      <c r="H13" s="49"/>
      <c r="I13" s="49"/>
      <c r="J13" s="49"/>
    </row>
    <row r="14" spans="2:10" ht="23.1" customHeight="1" x14ac:dyDescent="0.25">
      <c r="B14" s="49"/>
      <c r="C14" s="49"/>
      <c r="D14" s="49"/>
      <c r="E14" s="49"/>
      <c r="F14" s="49"/>
      <c r="G14" s="49"/>
      <c r="H14" s="49"/>
      <c r="I14" s="49"/>
      <c r="J14" s="49"/>
    </row>
    <row r="15" spans="2:10" ht="24" customHeight="1" x14ac:dyDescent="0.25">
      <c r="B15" s="49"/>
      <c r="C15" s="49"/>
      <c r="D15" s="49"/>
      <c r="E15" s="49"/>
      <c r="F15" s="49"/>
      <c r="G15" s="49"/>
      <c r="H15" s="49"/>
      <c r="I15" s="49"/>
      <c r="J15" s="49"/>
    </row>
    <row r="60" ht="11.25" customHeight="1" x14ac:dyDescent="0.25"/>
  </sheetData>
  <mergeCells count="9">
    <mergeCell ref="B14:J14"/>
    <mergeCell ref="B15:J15"/>
    <mergeCell ref="B5:B6"/>
    <mergeCell ref="B2:J2"/>
    <mergeCell ref="B3:J3"/>
    <mergeCell ref="B4:J4"/>
    <mergeCell ref="B11:E11"/>
    <mergeCell ref="B12:E12"/>
    <mergeCell ref="B13:J13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284EA-5F40-4F19-8AE0-8248157AA564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34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5E2E8-1A0A-4624-A508-BB2831C3FC61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33" customHeight="1" x14ac:dyDescent="0.25">
      <c r="B4" s="43" t="s">
        <v>35</v>
      </c>
      <c r="C4" s="43"/>
      <c r="D4" s="43"/>
      <c r="E4" s="43"/>
      <c r="F4" s="43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2A33B-0A26-406D-99A6-D9052A16596E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36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F4B43-8DF0-4F93-8589-4EEB12865D94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33" customHeight="1" x14ac:dyDescent="0.25">
      <c r="B4" s="57" t="s">
        <v>37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56511-386E-4E84-8864-3019A91F0F89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20.100000000000001" customHeight="1" x14ac:dyDescent="0.25">
      <c r="B4" s="57" t="s">
        <v>172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8DF7E-1F30-42B0-A506-862FC23C1FC4}">
  <sheetPr>
    <pageSetUpPr autoPageBreaks="0"/>
  </sheetPr>
  <dimension ref="B2:F5"/>
  <sheetViews>
    <sheetView workbookViewId="0"/>
  </sheetViews>
  <sheetFormatPr baseColWidth="10" defaultRowHeight="15" x14ac:dyDescent="0.25"/>
  <cols>
    <col min="1" max="1" width="11.42578125" style="8"/>
    <col min="2" max="6" width="12" style="8" customWidth="1"/>
    <col min="7" max="16384" width="11.42578125" style="8"/>
  </cols>
  <sheetData>
    <row r="2" spans="2:6" ht="20.100000000000001" customHeight="1" x14ac:dyDescent="0.25">
      <c r="B2" s="43" t="s">
        <v>0</v>
      </c>
      <c r="C2" s="43"/>
      <c r="D2" s="43"/>
      <c r="E2" s="43"/>
      <c r="F2" s="43"/>
    </row>
    <row r="3" spans="2:6" ht="20.100000000000001" customHeight="1" x14ac:dyDescent="0.25">
      <c r="B3" s="56" t="s">
        <v>1</v>
      </c>
      <c r="C3" s="43"/>
      <c r="D3" s="43"/>
      <c r="E3" s="43"/>
      <c r="F3" s="43"/>
    </row>
    <row r="4" spans="2:6" ht="33" customHeight="1" x14ac:dyDescent="0.25">
      <c r="B4" s="57" t="s">
        <v>38</v>
      </c>
      <c r="C4" s="58"/>
      <c r="D4" s="58"/>
      <c r="E4" s="58"/>
      <c r="F4" s="59"/>
    </row>
    <row r="5" spans="2:6" ht="29.25" customHeight="1" x14ac:dyDescent="0.25">
      <c r="B5" s="60" t="s">
        <v>33</v>
      </c>
      <c r="C5" s="61"/>
      <c r="D5" s="61"/>
      <c r="E5" s="61"/>
      <c r="F5" s="62"/>
    </row>
  </sheetData>
  <mergeCells count="4">
    <mergeCell ref="B2:F2"/>
    <mergeCell ref="B3:F3"/>
    <mergeCell ref="B4:F4"/>
    <mergeCell ref="B5:F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2c673f97-f704-441a-a1be-26277c273d44" origin="userSelected">
  <element uid="e00e3787-0bd5-44ea-8e7e-96d4548caa21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ales" ma:contentTypeID="0x010100D078BF10002155418A0D93590E3C78BD0100BC831372E3D88F428B30FD2A37E00936" ma:contentTypeVersion="39" ma:contentTypeDescription="" ma:contentTypeScope="" ma:versionID="dbf3b6b49ec2a869cf963955ab3d930e">
  <xsd:schema xmlns:xsd="http://www.w3.org/2001/XMLSchema" xmlns:xs="http://www.w3.org/2001/XMLSchema" xmlns:p="http://schemas.microsoft.com/office/2006/metadata/properties" xmlns:ns2="10d9fc42-217e-482c-b540-b2d58be21ee4" xmlns:ns4="http://schemas.microsoft.com/sharepoint/v4" targetNamespace="http://schemas.microsoft.com/office/2006/metadata/properties" ma:root="true" ma:fieldsID="433bfdd5663cf936f84583f82975b913" ns2:_="" ns4:_="">
    <xsd:import namespace="10d9fc42-217e-482c-b540-b2d58be21ee4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Descripción"/>
                <xsd:element ref="ns2:Unidad_x0020_administrativa_x0020_productora" minOccurs="0"/>
                <xsd:element ref="ns2:Autor_x0020_externo" minOccurs="0"/>
                <xsd:element ref="ns2:Serie"/>
                <xsd:element ref="ns2:Formato" minOccurs="0"/>
                <xsd:element ref="ns2:Ubicación_x0020_física" minOccurs="0"/>
                <xsd:element ref="ns2:Unidad_x0020_administrativa_x0020_responsable"/>
                <xsd:element ref="ns2:Fecha_x0020_de_x0020_creación"/>
                <xsd:element ref="ns2:Fecha_x0020_de_x0020_revisión" minOccurs="0"/>
                <xsd:element ref="ns2:Fecha_x0020_de_x0020_baja" minOccurs="0"/>
                <xsd:element ref="ns2:Contiene_x0020_datos_x0020_personales" minOccurs="0"/>
                <xsd:element ref="ns2:Categoría_x0020_de_x0020_la_x0020_información"/>
                <xsd:element ref="ns2:Clasificación"/>
                <xsd:element ref="ns2:Serie_ids" minOccurs="0"/>
                <xsd:element ref="ns2:IdContenedor" minOccurs="0"/>
                <xsd:element ref="ns2:ID_Publicacion" minOccurs="0"/>
                <xsd:element ref="ns2:Fecha_x0020_de_x0020_transferencia_x0020_primaria" minOccurs="0"/>
                <xsd:element ref="ns2:Fecha_x0020_de_x0020_última_x0020_clasificación" minOccurs="0"/>
                <xsd:element ref="ns2:Fecha_x0020_de_x0020_fin_x0020_de_x0020_reserva" minOccurs="0"/>
                <xsd:element ref="ns2:Fecha_x0020_de_x0020_publicación" minOccurs="0"/>
                <xsd:element ref="ns2:Autor" minOccurs="0"/>
                <xsd:element ref="ns2:Tema" minOccurs="0"/>
                <xsd:element ref="ns2:Archivo_x0020_destino" minOccurs="0"/>
                <xsd:element ref="ns2:Archivo_x0020_origen" minOccurs="0"/>
                <xsd:element ref="ns2:id_proceso" minOccurs="0"/>
                <xsd:element ref="ns2:Categoria" minOccurs="0"/>
                <xsd:element ref="ns2:_dlc_DocId" minOccurs="0"/>
                <xsd:element ref="ns4:IconOverlay" minOccurs="0"/>
                <xsd:element ref="ns2:SharedWithUsers" minOccurs="0"/>
                <xsd:element ref="ns2:_dlc_DocIdUrl" minOccurs="0"/>
                <xsd:element ref="ns2:_dlc_DocIdPersistId" minOccurs="0"/>
                <xsd:element ref="ns2:AGP" minOccurs="0"/>
                <xsd:element ref="ns2:AP" minOccurs="0"/>
                <xsd:element ref="ns2:UN" minOccurs="0"/>
                <xsd:element ref="ns2:idDocBanxic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d9fc42-217e-482c-b540-b2d58be21ee4" elementFormDefault="qualified">
    <xsd:import namespace="http://schemas.microsoft.com/office/2006/documentManagement/types"/>
    <xsd:import namespace="http://schemas.microsoft.com/office/infopath/2007/PartnerControls"/>
    <xsd:element name="Descripción" ma:index="2" ma:displayName="Descripción" ma:internalName="Descripci_x00f3_n" ma:readOnly="false">
      <xsd:simpleType>
        <xsd:restriction base="dms:Note">
          <xsd:maxLength value="255"/>
        </xsd:restriction>
      </xsd:simpleType>
    </xsd:element>
    <xsd:element name="Unidad_x0020_administrativa_x0020_productora" ma:index="3" nillable="true" ma:displayName="Unidad administrativa productora" ma:internalName="Unidad_x0020_administrativa_x0020_productora">
      <xsd:simpleType>
        <xsd:restriction base="dms:Text">
          <xsd:maxLength value="255"/>
        </xsd:restriction>
      </xsd:simpleType>
    </xsd:element>
    <xsd:element name="Autor_x0020_externo" ma:index="4" nillable="true" ma:displayName="Autor externo" ma:internalName="Autor_x0020_externo">
      <xsd:simpleType>
        <xsd:restriction base="dms:Text">
          <xsd:maxLength value="255"/>
        </xsd:restriction>
      </xsd:simpleType>
    </xsd:element>
    <xsd:element name="Serie" ma:index="5" ma:displayName="Serie" ma:internalName="Serie" ma:readOnly="false">
      <xsd:simpleType>
        <xsd:restriction base="dms:Text">
          <xsd:maxLength value="255"/>
        </xsd:restriction>
      </xsd:simpleType>
    </xsd:element>
    <xsd:element name="Formato" ma:index="6" nillable="true" ma:displayName="Tipo de soporte" ma:default="Electrónico" ma:internalName="Formato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Electrónico"/>
                    <xsd:enumeration value="Físico"/>
                  </xsd:restriction>
                </xsd:simpleType>
              </xsd:element>
            </xsd:sequence>
          </xsd:extension>
        </xsd:complexContent>
      </xsd:complexType>
    </xsd:element>
    <xsd:element name="Ubicación_x0020_física" ma:index="7" nillable="true" ma:displayName="Ubicación física" ma:internalName="Ubicaci_x00f3_n_x0020_f_x00ed_sica">
      <xsd:simpleType>
        <xsd:restriction base="dms:Text">
          <xsd:maxLength value="255"/>
        </xsd:restriction>
      </xsd:simpleType>
    </xsd:element>
    <xsd:element name="Unidad_x0020_administrativa_x0020_responsable" ma:index="8" ma:displayName="Unidad administrativa responsable" ma:indexed="true" ma:internalName="Unidad_x0020_administrativa_x0020_responsable" ma:readOnly="false">
      <xsd:simpleType>
        <xsd:restriction base="dms:Text">
          <xsd:maxLength value="255"/>
        </xsd:restriction>
      </xsd:simpleType>
    </xsd:element>
    <xsd:element name="Fecha_x0020_de_x0020_creación" ma:index="9" ma:displayName="Fecha de creación" ma:default="[today]" ma:format="DateOnly" ma:indexed="true" ma:internalName="Fecha_x0020_de_x0020_creaci_x00f3_n" ma:readOnly="false">
      <xsd:simpleType>
        <xsd:restriction base="dms:DateTime"/>
      </xsd:simpleType>
    </xsd:element>
    <xsd:element name="Fecha_x0020_de_x0020_revisión" ma:index="10" nillable="true" ma:displayName="Fecha de revisión" ma:format="DateOnly" ma:internalName="Fecha_x0020_de_x0020_revisi_x00f3_n">
      <xsd:simpleType>
        <xsd:restriction base="dms:DateTime"/>
      </xsd:simpleType>
    </xsd:element>
    <xsd:element name="Fecha_x0020_de_x0020_baja" ma:index="11" nillable="true" ma:displayName="Fecha de baja" ma:format="DateOnly" ma:internalName="Fecha_x0020_de_x0020_baja">
      <xsd:simpleType>
        <xsd:restriction base="dms:DateTime"/>
      </xsd:simpleType>
    </xsd:element>
    <xsd:element name="Contiene_x0020_datos_x0020_personales" ma:index="12" nillable="true" ma:displayName="Contiene datos personales protegidos" ma:internalName="Contiene_x0020_datos_x0020_personales">
      <xsd:simpleType>
        <xsd:restriction base="dms:Text">
          <xsd:maxLength value="255"/>
        </xsd:restriction>
      </xsd:simpleType>
    </xsd:element>
    <xsd:element name="Categoría_x0020_de_x0020_la_x0020_información" ma:index="13" ma:displayName="Categoría de la información" ma:internalName="Categor_x00ed_a_x0020_de_x0020_la_x0020_informaci_x00f3_n" ma:readOnly="false">
      <xsd:simpleType>
        <xsd:restriction base="dms:Text">
          <xsd:maxLength value="255"/>
        </xsd:restriction>
      </xsd:simpleType>
    </xsd:element>
    <xsd:element name="Clasificación" ma:index="14" ma:displayName="Clasificación" ma:internalName="Clasificaci_x00f3_n" ma:readOnly="false">
      <xsd:simpleType>
        <xsd:restriction base="dms:Text">
          <xsd:maxLength value="255"/>
        </xsd:restriction>
      </xsd:simpleType>
    </xsd:element>
    <xsd:element name="Serie_ids" ma:index="16" nillable="true" ma:displayName="Serie_ids" ma:internalName="Serie_ids">
      <xsd:simpleType>
        <xsd:restriction base="dms:Text">
          <xsd:maxLength value="255"/>
        </xsd:restriction>
      </xsd:simpleType>
    </xsd:element>
    <xsd:element name="IdContenedor" ma:index="17" nillable="true" ma:displayName="IdContenedor" ma:indexed="true" ma:internalName="IdContenedor">
      <xsd:simpleType>
        <xsd:restriction base="dms:Text">
          <xsd:maxLength value="255"/>
        </xsd:restriction>
      </xsd:simpleType>
    </xsd:element>
    <xsd:element name="ID_Publicacion" ma:index="18" nillable="true" ma:displayName="ID_Publicacion" ma:internalName="ID_Publicacion">
      <xsd:simpleType>
        <xsd:restriction base="dms:Text">
          <xsd:maxLength value="255"/>
        </xsd:restriction>
      </xsd:simpleType>
    </xsd:element>
    <xsd:element name="Fecha_x0020_de_x0020_transferencia_x0020_primaria" ma:index="19" nillable="true" ma:displayName="Fecha de transferencia primaria" ma:format="DateOnly" ma:internalName="Fecha_x0020_de_x0020_transferencia_x0020_primaria">
      <xsd:simpleType>
        <xsd:restriction base="dms:DateTime"/>
      </xsd:simpleType>
    </xsd:element>
    <xsd:element name="Fecha_x0020_de_x0020_última_x0020_clasificación" ma:index="20" nillable="true" ma:displayName="Fecha de última clasificación" ma:format="DateOnly" ma:internalName="Fecha_x0020_de_x0020__x00fa_ltima_x0020_clasificaci_x00f3_n">
      <xsd:simpleType>
        <xsd:restriction base="dms:DateTime"/>
      </xsd:simpleType>
    </xsd:element>
    <xsd:element name="Fecha_x0020_de_x0020_fin_x0020_de_x0020_reserva" ma:index="21" nillable="true" ma:displayName="Fecha de fin de reserva" ma:format="DateOnly" ma:internalName="Fecha_x0020_de_x0020_fin_x0020_de_x0020_reserva">
      <xsd:simpleType>
        <xsd:restriction base="dms:DateTime"/>
      </xsd:simpleType>
    </xsd:element>
    <xsd:element name="Fecha_x0020_de_x0020_publicación" ma:index="22" nillable="true" ma:displayName="Fecha de publicación" ma:format="DateOnly" ma:internalName="Fecha_x0020_de_x0020_publicaci_x00f3_n">
      <xsd:simpleType>
        <xsd:restriction base="dms:DateTime"/>
      </xsd:simpleType>
    </xsd:element>
    <xsd:element name="Autor" ma:index="23" nillable="true" ma:displayName="Autor" ma:hidden="true" ma:internalName="Autor" ma:readOnly="false">
      <xsd:simpleType>
        <xsd:restriction base="dms:Text">
          <xsd:maxLength value="255"/>
        </xsd:restriction>
      </xsd:simpleType>
    </xsd:element>
    <xsd:element name="Tema" ma:index="24" nillable="true" ma:displayName="Tema" ma:hidden="true" ma:internalName="Tema" ma:readOnly="false">
      <xsd:simpleType>
        <xsd:restriction base="dms:Text">
          <xsd:maxLength value="255"/>
        </xsd:restriction>
      </xsd:simpleType>
    </xsd:element>
    <xsd:element name="Archivo_x0020_destino" ma:index="26" nillable="true" ma:displayName="Archivo destino" ma:hidden="true" ma:internalName="Archivo_x0020_destino" ma:readOnly="false">
      <xsd:simpleType>
        <xsd:restriction base="dms:Text">
          <xsd:maxLength value="255"/>
        </xsd:restriction>
      </xsd:simpleType>
    </xsd:element>
    <xsd:element name="Archivo_x0020_origen" ma:index="27" nillable="true" ma:displayName="Archivo origen" ma:format="Dropdown" ma:hidden="true" ma:internalName="Archivo_x0020_origen" ma:readOnly="false">
      <xsd:simpleType>
        <xsd:restriction base="dms:Choice">
          <xsd:enumeration value="Trámite"/>
          <xsd:enumeration value="Concentración"/>
          <xsd:enumeration value="Histórico"/>
        </xsd:restriction>
      </xsd:simpleType>
    </xsd:element>
    <xsd:element name="id_proceso" ma:index="28" nillable="true" ma:displayName="id_proceso" ma:hidden="true" ma:indexed="true" ma:internalName="id_proceso" ma:readOnly="false">
      <xsd:simpleType>
        <xsd:restriction base="dms:Text">
          <xsd:maxLength value="255"/>
        </xsd:restriction>
      </xsd:simpleType>
    </xsd:element>
    <xsd:element name="Categoria" ma:index="29" nillable="true" ma:displayName="Categoria" ma:hidden="true" ma:indexed="true" ma:internalName="Categoria" ma:readOnly="false">
      <xsd:simpleType>
        <xsd:restriction base="dms:Text">
          <xsd:maxLength value="255"/>
        </xsd:restriction>
      </xsd:simpleType>
    </xsd:element>
    <xsd:element name="_dlc_DocId" ma:index="30" nillable="true" ma:displayName="Valor de Id. de documento" ma:description="El valor del identificador de documento asignado a este elemento." ma:indexed="true" ma:internalName="_dlc_DocId" ma:readOnly="true">
      <xsd:simpleType>
        <xsd:restriction base="dms:Text"/>
      </xsd:simpleType>
    </xsd:element>
    <xsd:element name="SharedWithUsers" ma:index="32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dlc_DocIdUrl" ma:index="35" nillable="true" ma:displayName="Id. de documento" ma:description="Vínculo permanente a este documento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AGP" ma:index="40" nillable="true" ma:displayName="AGP" ma:description="Área de gestión Presupuestal" ma:internalName="AGP">
      <xsd:simpleType>
        <xsd:restriction base="dms:Text">
          <xsd:maxLength value="255"/>
        </xsd:restriction>
      </xsd:simpleType>
    </xsd:element>
    <xsd:element name="AP" ma:index="41" nillable="true" ma:displayName="AP" ma:description="Área Presupuestal" ma:internalName="AP">
      <xsd:simpleType>
        <xsd:restriction base="dms:Text">
          <xsd:maxLength value="255"/>
        </xsd:restriction>
      </xsd:simpleType>
    </xsd:element>
    <xsd:element name="UN" ma:index="42" nillable="true" ma:displayName="UN" ma:description="Unidad de Negocio" ma:internalName="UN">
      <xsd:simpleType>
        <xsd:restriction base="dms:Text">
          <xsd:maxLength value="255"/>
        </xsd:restriction>
      </xsd:simpleType>
    </xsd:element>
    <xsd:element name="idDocBanxico" ma:index="43" nillable="true" ma:displayName="idDocBanxico" ma:indexed="true" ma:internalName="idDocBanxico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 ma:index="15" ma:displayName="Palabras clave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rie_ids xmlns="10d9fc42-217e-482c-b540-b2d58be21ee4">509</Serie_ids>
    <IdContenedor xmlns="10d9fc42-217e-482c-b540-b2d58be21ee4" xsi:nil="true"/>
    <Clasificación xmlns="10d9fc42-217e-482c-b540-b2d58be21ee4">Sin determinar</Clasificación>
    <ID_Publicacion xmlns="10d9fc42-217e-482c-b540-b2d58be21ee4" xsi:nil="true"/>
    <id_proceso xmlns="10d9fc42-217e-482c-b540-b2d58be21ee4" xsi:nil="true"/>
    <Tema xmlns="10d9fc42-217e-482c-b540-b2d58be21ee4" xsi:nil="true"/>
    <Archivo_x0020_destino xmlns="10d9fc42-217e-482c-b540-b2d58be21ee4" xsi:nil="true"/>
    <Descripción xmlns="10d9fc42-217e-482c-b540-b2d58be21ee4">Información estadística REF 2022-2S</Descripción>
    <Fecha_x0020_de_x0020_creación xmlns="10d9fc42-217e-482c-b540-b2d58be21ee4">2022-12-07T06:00:00+00:00</Fecha_x0020_de_x0020_creación>
    <Fecha_x0020_de_x0020_baja xmlns="10d9fc42-217e-482c-b540-b2d58be21ee4">2032-12-07T06:00:00+00:00</Fecha_x0020_de_x0020_baja>
    <Fecha_x0020_de_x0020_última_x0020_clasificación xmlns="10d9fc42-217e-482c-b540-b2d58be21ee4" xsi:nil="true"/>
    <Autor_x0020_externo xmlns="10d9fc42-217e-482c-b540-b2d58be21ee4" xsi:nil="true"/>
    <Fecha_x0020_de_x0020_transferencia_x0020_primaria xmlns="10d9fc42-217e-482c-b540-b2d58be21ee4" xsi:nil="true"/>
    <Ubicación_x0020_física xmlns="10d9fc42-217e-482c-b540-b2d58be21ee4" xsi:nil="true"/>
    <Fecha_x0020_de_x0020_publicación xmlns="10d9fc42-217e-482c-b540-b2d58be21ee4" xsi:nil="true"/>
    <IconOverlay xmlns="http://schemas.microsoft.com/sharepoint/v4" xsi:nil="true"/>
    <idDocBanxico xmlns="10d9fc42-217e-482c-b540-b2d58be21ee4">{B51A6AF5-A446-75C3-ECD7-7E88685D95CE}</idDocBanxico>
    <Categoría_x0020_de_x0020_la_x0020_información xmlns="10d9fc42-217e-482c-b540-b2d58be21ee4">Interna-Uso general</Categoría_x0020_de_x0020_la_x0020_información>
    <Autor xmlns="10d9fc42-217e-482c-b540-b2d58be21ee4" xsi:nil="true"/>
    <Categoria xmlns="10d9fc42-217e-482c-b540-b2d58be21ee4" xsi:nil="true"/>
    <Unidad_x0020_administrativa_x0020_responsable xmlns="10d9fc42-217e-482c-b540-b2d58be21ee4">L50 Dirección de Información del Sistema Financiero(053)</Unidad_x0020_administrativa_x0020_responsable>
    <AP xmlns="10d9fc42-217e-482c-b540-b2d58be21ee4" xsi:nil="true"/>
    <UN xmlns="10d9fc42-217e-482c-b540-b2d58be21ee4" xsi:nil="true"/>
    <Unidad_x0020_administrativa_x0020_productora xmlns="10d9fc42-217e-482c-b540-b2d58be21ee4">L50 Dirección de Información del Sistema Financiero(053)</Unidad_x0020_administrativa_x0020_productora>
    <Formato xmlns="10d9fc42-217e-482c-b540-b2d58be21ee4">
      <Value>Electrónico</Value>
    </Formato>
    <Fecha_x0020_de_x0020_fin_x0020_de_x0020_reserva xmlns="10d9fc42-217e-482c-b540-b2d58be21ee4" xsi:nil="true"/>
    <Fecha_x0020_de_x0020_revisión xmlns="10d9fc42-217e-482c-b540-b2d58be21ee4">2023-12-07T06:00:00+00:00</Fecha_x0020_de_x0020_revisión>
    <AGP xmlns="10d9fc42-217e-482c-b540-b2d58be21ee4" xsi:nil="true"/>
    <Contiene_x0020_datos_x0020_personales xmlns="10d9fc42-217e-482c-b540-b2d58be21ee4">No</Contiene_x0020_datos_x0020_personales>
    <Archivo_x0020_origen xmlns="10d9fc42-217e-482c-b540-b2d58be21ee4">Trámite</Archivo_x0020_origen>
    <Serie xmlns="10d9fc42-217e-482c-b540-b2d58be21ee4">Elaboración de estadísticas financieras</Serie>
    <_dlc_DocId xmlns="10d9fc42-217e-482c-b540-b2d58be21ee4">YD2R2EKKWCZR-492916333-1580742</_dlc_DocId>
    <_dlc_DocIdUrl xmlns="10d9fc42-217e-482c-b540-b2d58be21ee4">
      <Url>http://archivobm/sitio/atac/_layouts/15/DocIdRedir.aspx?ID=YD2R2EKKWCZR-492916333-1580742</Url>
      <Description>YD2R2EKKWCZR-492916333-1580742</Description>
    </_dlc_DocIdUrl>
  </documentManagement>
</p:properties>
</file>

<file path=customXml/itemProps1.xml><?xml version="1.0" encoding="utf-8"?>
<ds:datastoreItem xmlns:ds="http://schemas.openxmlformats.org/officeDocument/2006/customXml" ds:itemID="{817DD0D9-48AF-45C9-BE34-2B3045D3288C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7351B8D4-82FF-470E-974E-927B95806678}"/>
</file>

<file path=customXml/itemProps3.xml><?xml version="1.0" encoding="utf-8"?>
<ds:datastoreItem xmlns:ds="http://schemas.openxmlformats.org/officeDocument/2006/customXml" ds:itemID="{7E706C96-85E5-4A57-9213-138A9341E21D}"/>
</file>

<file path=customXml/itemProps4.xml><?xml version="1.0" encoding="utf-8"?>
<ds:datastoreItem xmlns:ds="http://schemas.openxmlformats.org/officeDocument/2006/customXml" ds:itemID="{B71819C5-79AE-45FF-A1B9-C8B0101FB68A}"/>
</file>

<file path=customXml/itemProps5.xml><?xml version="1.0" encoding="utf-8"?>
<ds:datastoreItem xmlns:ds="http://schemas.openxmlformats.org/officeDocument/2006/customXml" ds:itemID="{CC219320-738C-4C20-8EFE-5D2A806D99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9</vt:i4>
      </vt:variant>
    </vt:vector>
  </HeadingPairs>
  <TitlesOfParts>
    <vt:vector size="29" baseType="lpstr">
      <vt:lpstr>Gráfica 65</vt:lpstr>
      <vt:lpstr>Gráfica 66</vt:lpstr>
      <vt:lpstr>Gráfica 67</vt:lpstr>
      <vt:lpstr>Gráfica 68 a)</vt:lpstr>
      <vt:lpstr>Gráfica 68 b)</vt:lpstr>
      <vt:lpstr>Gráfica 69</vt:lpstr>
      <vt:lpstr>Gráfica 70</vt:lpstr>
      <vt:lpstr>Gráfica 71</vt:lpstr>
      <vt:lpstr>Gráfica 72</vt:lpstr>
      <vt:lpstr>Gráfica 73</vt:lpstr>
      <vt:lpstr>Gráfica 74</vt:lpstr>
      <vt:lpstr>Gráfica 75</vt:lpstr>
      <vt:lpstr>Gráfica 76</vt:lpstr>
      <vt:lpstr>Gráfica 77</vt:lpstr>
      <vt:lpstr>Gráfica 78</vt:lpstr>
      <vt:lpstr>Gráfica 79</vt:lpstr>
      <vt:lpstr>Gráfica 80</vt:lpstr>
      <vt:lpstr>Gráfica 81</vt:lpstr>
      <vt:lpstr>Gráfica 82</vt:lpstr>
      <vt:lpstr>Gráfica 83</vt:lpstr>
      <vt:lpstr>Gráfica 84</vt:lpstr>
      <vt:lpstr>Gráfica 85</vt:lpstr>
      <vt:lpstr>Gráfica 86</vt:lpstr>
      <vt:lpstr>Gráfica 87</vt:lpstr>
      <vt:lpstr>Gráfica 88</vt:lpstr>
      <vt:lpstr>Gráfica 89</vt:lpstr>
      <vt:lpstr>Gráfica 90</vt:lpstr>
      <vt:lpstr>Gráfica 91</vt:lpstr>
      <vt:lpstr>Gráfica 92</vt:lpstr>
    </vt:vector>
  </TitlesOfParts>
  <Company>Banco de Méxi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nca múltiple</dc:title>
  <dc:creator/>
  <cp:keywords/>
  <cp:lastModifiedBy>Escamilla Pérez Francisco Alejandro</cp:lastModifiedBy>
  <dcterms:created xsi:type="dcterms:W3CDTF">2022-12-06T01:35:27Z</dcterms:created>
  <dcterms:modified xsi:type="dcterms:W3CDTF">2022-12-07T17:45:1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/>
  </property>
  <property fmtid="{D5CDD505-2E9C-101B-9397-08002B2CF9AE}" pid="3" name="bjSaver">
    <vt:lpwstr/>
  </property>
  <property fmtid="{D5CDD505-2E9C-101B-9397-08002B2CF9AE}" pid="4" name="bjClsUserRVM">
    <vt:lpwstr/>
  </property>
  <property fmtid="{D5CDD505-2E9C-101B-9397-08002B2CF9AE}" pid="5" name="bjDocumentLabelXML">
    <vt:lpwstr/>
  </property>
  <property fmtid="{D5CDD505-2E9C-101B-9397-08002B2CF9AE}" pid="6" name="bjDocumentLabelXML-0">
    <vt:lpwstr/>
  </property>
  <property fmtid="{D5CDD505-2E9C-101B-9397-08002B2CF9AE}" pid="7" name="X-Metadata 2">
    <vt:lpwstr/>
  </property>
  <property fmtid="{D5CDD505-2E9C-101B-9397-08002B2CF9AE}" pid="8" name="bjCentreFooterLabel-first">
    <vt:lpwstr/>
  </property>
  <property fmtid="{D5CDD505-2E9C-101B-9397-08002B2CF9AE}" pid="9" name="bjCentreFooterLabel-even">
    <vt:lpwstr/>
  </property>
  <property fmtid="{D5CDD505-2E9C-101B-9397-08002B2CF9AE}" pid="10" name="bjCentreFooterLabel">
    <vt:lpwstr/>
  </property>
  <property fmtid="{D5CDD505-2E9C-101B-9397-08002B2CF9AE}" pid="11" name="bjDocumentSecurityLabel">
    <vt:lpwstr/>
  </property>
  <property fmtid="{D5CDD505-2E9C-101B-9397-08002B2CF9AE}" pid="12" name="X-Metadata 1">
    <vt:lpwstr/>
  </property>
  <property fmtid="{D5CDD505-2E9C-101B-9397-08002B2CF9AE}" pid="13" name="ContentTypeId">
    <vt:lpwstr>0x010100D078BF10002155418A0D93590E3C78BD0100BC831372E3D88F428B30FD2A37E00936</vt:lpwstr>
  </property>
  <property fmtid="{D5CDD505-2E9C-101B-9397-08002B2CF9AE}" pid="14" name="_dlc_DocIdItemGuid">
    <vt:lpwstr>b90d74a8-1fa7-48d7-8eca-a25742f6d071</vt:lpwstr>
  </property>
  <property fmtid="{D5CDD505-2E9C-101B-9397-08002B2CF9AE}" pid="15" name="Palabras clave">
    <vt:lpwstr>Banca múltiple, REF, Estabilidad</vt:lpwstr>
  </property>
</Properties>
</file>